515" s="4">
        <v>34153</v>
      </c>
      <c r="G11515">
        <v>2.96</v>
      </c>
      <c r="H11515">
        <f t="shared" si="179"/>
        <v>2.8</v>
      </c>
      <c r="I11515" s="126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26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26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26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26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26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26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26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26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26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26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26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26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26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26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26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26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26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26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26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26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26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26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26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26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26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26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26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26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26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26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26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26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26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26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26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26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100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26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26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26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26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26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26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26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26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26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26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26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26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26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26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26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26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26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26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26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26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26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26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26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26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26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26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26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26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26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26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26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26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26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26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26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26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26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26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26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26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26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26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26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26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26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26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26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26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26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26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26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26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26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26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26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26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26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26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26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26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26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26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26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26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101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26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26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26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26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26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26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26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26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26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26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26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26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26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26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26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26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26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26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26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26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26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26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26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26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26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26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26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26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26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26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26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26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26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26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26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26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26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26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26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26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26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26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26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26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26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26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26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26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26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26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26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26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26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26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26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26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26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26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26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26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26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26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26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26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2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26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26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26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26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26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26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26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26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26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26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26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26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26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26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26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26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26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26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26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26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26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26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26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26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26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26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26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26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26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26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26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26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26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26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26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26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26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26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26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26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26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26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26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26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26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26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26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26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26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26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26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26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26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26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26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26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26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26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26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26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26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26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3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26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26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26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26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26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26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26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26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26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26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26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26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26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26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26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26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26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26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26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26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26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26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26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26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26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26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26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26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26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26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26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26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26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26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26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26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26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26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26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26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26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26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26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26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26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26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26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26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26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26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26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26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26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26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26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26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26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26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26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26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26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4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26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26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26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26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26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26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26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26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26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26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26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26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26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26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26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26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26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26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26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26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26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26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26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26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26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26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26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26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26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26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26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26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26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26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26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26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26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26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26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26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26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26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26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26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26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26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26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26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26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26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26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26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26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26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26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26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26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26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26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26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26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26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26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5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26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26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26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26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26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26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26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26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26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26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26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26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26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26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26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26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26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26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26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26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26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26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26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26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26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26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26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26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26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26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26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26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26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26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26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26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26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26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26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26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26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26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26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26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26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26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26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26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26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26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26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26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26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26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26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26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26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26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26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26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26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26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26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26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6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26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26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26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26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26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26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26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26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26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26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26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26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26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26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26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26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26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26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26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26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26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26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26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26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26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26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26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26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26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26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26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26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26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26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26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26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26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26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26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26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26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26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26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26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26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26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26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26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26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26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26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26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26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26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26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26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26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26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26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26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26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26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7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26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26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26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26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26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26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26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26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26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26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26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26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26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26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26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26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26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26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26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26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26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26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26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26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26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26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26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26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26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26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26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26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26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26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26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26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26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26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26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26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26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26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26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26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26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26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26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26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26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26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26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26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26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26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26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26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26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26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26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26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26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8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26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26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26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26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26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26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26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26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26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26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26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26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26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26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26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26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26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26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26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26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26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26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26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26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26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26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26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26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26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26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26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26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26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26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26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26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26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26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26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26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26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26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26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26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26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26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26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26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26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26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26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26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26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26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26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26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26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26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26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26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26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26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26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26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9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26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26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26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26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26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26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26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26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26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26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26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26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26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26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26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26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26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26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26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26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26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26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26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26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26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26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26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26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26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26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26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26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26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26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26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26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26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26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26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26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26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26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26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26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26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26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26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26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26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26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26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26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26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26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26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26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26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26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26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26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26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26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26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26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10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26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26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26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26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26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26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26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26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26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26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26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26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26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26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26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26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26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26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26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26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26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26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26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26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26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26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26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26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26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26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26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26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26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26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26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26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26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26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26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26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26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26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26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26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26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26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26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26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26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26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26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26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26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26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26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26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26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26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26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26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26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26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11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26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26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26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26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26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26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26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26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26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26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26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26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26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26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26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26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26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26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26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26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26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26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26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26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26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26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26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26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26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26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26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26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26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26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26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26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26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26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26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26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26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26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26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26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26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26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26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26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26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26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26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26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26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26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26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26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26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26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26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26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26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26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2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26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26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26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26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26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26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26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26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26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26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26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26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26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26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26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26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26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26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26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26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26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26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26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26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26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26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26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26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26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26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26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26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26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26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26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26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26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26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26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26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26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26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26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26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26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26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26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26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26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26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26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26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26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26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26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26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26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26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26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26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26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26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26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3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26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26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26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26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26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26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26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26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26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26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26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26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26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26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26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26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26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26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26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26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26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26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26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26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26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26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26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26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26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26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26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26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26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26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26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26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26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26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26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26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26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26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26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26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26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26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26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26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26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26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26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26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26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26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26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26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26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26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26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26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26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26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26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26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4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26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26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26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26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26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26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26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26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26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26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26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26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26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26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26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26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26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26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26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26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26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26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26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26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26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26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26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26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26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26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26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26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26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26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26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26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26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26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26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26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26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26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26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26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26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26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26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26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26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26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26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26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26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26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26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26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26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26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26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26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26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5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26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26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26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26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26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26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26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26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26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26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26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26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26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26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26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26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26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26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26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26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26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26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26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26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26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26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26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26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26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26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26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26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26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26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26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26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26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26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26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26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26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26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26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26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26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26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26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26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26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26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26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26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26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26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26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26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26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26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26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26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26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26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6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26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26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26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26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26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26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26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26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26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26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26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26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26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26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26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26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26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26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26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26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26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26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26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26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26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26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26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26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26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26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26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26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26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26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26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26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26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26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26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26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26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26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26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26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26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26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26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26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26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26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26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26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26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26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26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26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26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26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26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26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26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26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26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26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7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26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26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26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26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26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26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26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26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26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26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26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26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26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26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26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26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26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26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26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26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26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26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26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26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26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26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26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26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26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26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26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26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26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26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26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26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26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26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26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26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26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26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26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26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26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26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26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26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26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26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26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26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26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26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26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26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26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26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26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26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26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26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26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8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26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26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26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26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26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26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26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26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26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26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26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26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26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26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26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26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26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26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26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26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26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26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26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26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26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26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26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26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26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26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26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26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26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26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26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26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26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26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26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26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26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26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26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26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26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26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26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26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26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26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26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26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26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26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26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26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26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26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26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26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26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9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26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26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26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26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26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26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26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26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26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26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26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26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26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26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26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26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26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26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26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26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26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26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26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26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26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26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26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26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26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26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26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26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26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26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26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26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26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26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26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26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26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26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26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26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26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26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26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26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26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26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26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26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26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26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26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26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26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26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26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26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20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26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26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26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26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26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26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26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26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26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26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26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26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26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26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26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26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26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26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26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26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26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26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26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26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26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26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26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26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26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26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26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26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26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26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26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26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26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26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26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26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26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26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26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26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26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26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26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26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26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26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26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26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26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26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26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26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26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26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26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26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26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26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26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26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21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26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26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26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26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26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26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26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26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26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26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26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26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26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26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26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26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26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26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26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26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26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26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26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26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26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26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26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26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26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26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26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26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26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26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26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26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26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26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26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26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26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26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26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26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26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26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26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26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26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26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26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26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26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26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26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26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26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26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26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26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26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26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26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26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2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26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26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26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26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26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26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26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26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26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26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26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26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26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26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26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26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26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26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26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26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26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26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26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26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26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26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26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26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26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26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26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26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26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26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26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26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26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26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26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26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26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26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26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26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26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26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26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26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26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26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26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26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26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26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26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26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26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26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26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26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26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26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3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26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26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26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26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26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26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26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26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26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26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26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26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26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26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26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26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26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26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26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26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26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26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26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26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26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26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26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26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26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26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26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26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26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26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26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26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26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26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26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26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26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26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26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26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26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26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26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26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26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26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26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26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26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26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26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26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26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26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26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26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26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4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26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26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26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26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26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26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26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26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26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26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26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26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26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26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26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26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26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26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26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26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26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26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26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26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26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26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26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26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26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26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26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26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26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26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26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26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26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26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26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26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26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26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26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26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26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26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26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26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26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26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26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26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26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26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26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26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26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26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26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26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26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26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26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5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26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26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26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26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26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26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26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26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26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26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26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26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26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26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26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26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26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26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26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26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26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26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26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26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26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26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26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26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26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26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26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26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26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26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26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26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26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26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26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26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26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26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26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26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26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26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26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26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26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26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26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26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26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26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26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26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26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26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26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26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26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26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26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26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6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26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26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26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26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26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26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26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26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26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26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26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26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26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26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26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26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26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26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26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26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26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26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26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26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26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26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26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26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26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26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26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26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26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26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26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26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26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26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26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26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26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26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26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26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26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26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26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26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26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26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26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26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26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26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26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26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26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26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26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26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26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26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7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26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26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26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26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26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26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26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26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26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26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26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26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26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26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26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26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26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26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26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26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26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26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26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26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26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26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26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26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26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26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26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26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26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26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26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26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26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26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26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26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26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26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26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26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26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26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26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26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26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26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26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26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26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26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26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26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26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26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26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26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26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8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26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26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26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26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26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26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26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26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26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26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26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26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26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26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26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26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26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26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26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26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26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26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26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26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26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26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26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26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26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26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26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26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26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26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26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26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26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26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26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26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26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26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26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26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26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26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26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26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26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26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26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26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26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26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26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26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26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26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26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26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26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26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26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26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9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26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26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26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26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26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26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26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26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26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26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26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26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26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26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26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26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26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26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26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26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26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26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26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26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26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26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26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26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26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26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26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26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26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26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26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26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26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26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26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26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26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26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26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26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26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26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26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26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26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26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26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26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26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26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26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26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26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26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26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26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26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26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26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26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30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26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26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26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26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26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26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26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26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26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26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26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26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26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26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26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26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26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26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26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26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26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26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26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26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26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26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26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26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26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26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26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26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26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26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26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26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26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26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26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26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26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26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26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26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26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26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26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26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26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26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26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26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26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26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26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26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26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26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26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26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26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26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31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26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26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26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26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26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26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26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26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26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26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26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26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26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26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26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26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26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26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26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26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26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26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26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26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26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26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26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26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26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26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26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26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26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26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26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26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26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26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26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26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26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26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26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26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26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26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26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26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26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26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26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26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26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26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26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26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26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26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26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26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26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2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26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26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26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26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26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26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26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26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26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26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26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26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26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26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26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26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26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26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26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26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26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26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26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26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26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26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26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26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26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26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26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26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26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26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26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26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26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26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26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26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26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26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26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26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26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26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26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26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26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26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26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26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26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26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26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26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26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26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26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26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26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26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26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26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3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26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26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26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26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26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26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26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26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26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26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26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26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26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26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26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26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26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26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26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26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26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26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26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26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26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26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26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26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26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26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26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26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26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26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26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26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26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26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26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26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26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26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26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26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26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26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26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26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26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26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26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26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26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26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26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26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26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26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26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26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26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26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26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26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4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26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26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26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26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26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26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26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26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26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26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26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26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26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26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26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26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26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26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26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26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26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26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26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26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26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26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26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26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26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26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26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26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26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26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26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26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26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26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26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26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26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26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26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26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26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26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26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26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26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26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26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26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26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26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26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26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26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26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26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26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26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5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26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26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26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26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26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26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26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26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26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26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26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26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26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26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26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26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26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26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26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26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26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26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26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26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26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26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26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26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26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26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26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26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26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26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26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26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26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26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26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26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26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26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26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26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26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26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26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26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26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26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26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26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26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26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26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26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26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26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26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26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26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26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6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26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26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26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26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26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26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26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26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26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26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26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26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26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26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26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26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26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26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26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26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26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26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26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26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26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26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26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26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26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26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26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26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26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26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26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26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26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26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26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26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26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26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26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26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26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26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26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26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26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26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26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26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26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26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26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26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26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26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26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26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26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26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26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7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26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26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26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26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26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26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26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26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26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26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26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26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26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26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26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26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26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26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26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26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26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26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26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26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26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26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26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26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26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26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26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26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26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26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26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26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26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26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26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26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26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26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26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26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26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26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26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26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26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26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26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26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26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26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26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26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26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26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26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26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26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26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26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8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26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26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26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26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26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26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26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26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26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26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26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26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26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26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26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26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26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26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26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26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26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26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26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26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26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26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26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26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26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26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26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26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26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26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26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26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26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26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26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26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26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26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26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26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26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26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26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26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26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26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26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26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26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26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26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26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26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26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26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26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26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26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9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26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26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26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26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26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26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26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26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26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26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26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26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26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26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26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26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26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26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26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26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26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26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26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26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26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26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26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26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26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26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26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26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26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26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26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26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26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26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26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26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26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26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26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26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26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26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26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26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26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26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26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26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26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26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26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26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26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26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26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26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26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40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26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26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26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26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26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26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26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26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26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26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26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26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26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26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26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26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26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26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26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26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26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26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26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26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26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26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26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26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26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26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26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26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26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26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26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26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26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26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26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26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26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26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26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26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26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26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26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26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26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26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26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26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26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26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26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26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26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26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26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26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26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26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26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26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41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26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26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26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26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26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26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26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26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26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26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26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26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26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26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26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26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26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26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26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26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26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26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26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26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26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26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26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26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26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26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26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26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26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26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26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26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26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26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26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26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26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26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26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26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26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26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26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26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26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26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26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26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26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26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26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26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26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26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26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26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26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26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26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2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26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26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26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26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26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26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26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26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26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26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26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26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26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26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26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26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26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26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26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26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26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26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26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26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26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26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26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26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26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26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26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26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26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26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26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26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26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26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26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26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26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26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26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26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26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26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26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26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26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26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26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26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26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26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26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26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26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26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26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26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26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15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26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26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26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26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26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26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26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26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26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26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26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26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26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26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26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26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26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26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26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26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26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26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26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26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26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26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26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33" t="s">
        <v>316</v>
      </c>
      <c r="D14270" s="134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26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26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26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26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26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26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26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26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26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26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26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26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26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26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26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26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26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26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26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26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26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26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26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26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26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26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26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26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26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26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26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26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26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26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22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26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26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26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26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26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26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26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26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26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26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26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26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26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26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26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26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26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26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26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26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26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26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26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26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26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26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26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26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26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26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26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26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26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26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26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26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26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26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58" t="s">
        <v>323</v>
      </c>
      <c r="D14342" s="159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26">
        <f>AVERAGE(H$10:H14342)</f>
        <v>0.68833949626735458</v>
      </c>
      <c r="J14342" s="2"/>
    </row>
    <row r="14343" spans="1:10">
      <c r="A14343" s="160">
        <v>43609</v>
      </c>
      <c r="B14343" s="161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26">
        <f>AVERAGE(H$10:H14343)</f>
        <v>0.68826635970419936</v>
      </c>
      <c r="J14343" s="2"/>
    </row>
    <row r="14344" spans="1:10">
      <c r="A14344" s="160">
        <v>43613</v>
      </c>
      <c r="B14344" s="161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26">
        <f>AVERAGE(H$10:H14344)</f>
        <v>0.68819323334495941</v>
      </c>
      <c r="J14344" s="2"/>
    </row>
    <row r="14345" spans="1:10">
      <c r="A14345" s="160">
        <v>43614</v>
      </c>
      <c r="B14345" s="161">
        <v>2.25</v>
      </c>
      <c r="F14345" s="4">
        <v>36983</v>
      </c>
      <c r="G14345">
        <v>5.3</v>
      </c>
      <c r="H14345">
        <f t="shared" si="223"/>
        <v>-0.3199999999999994</v>
      </c>
      <c r="I14345" s="126">
        <f>AVERAGE(H$10:H14345)</f>
        <v>0.68812290736607096</v>
      </c>
      <c r="J14345" s="2"/>
    </row>
    <row r="14346" spans="1:10">
      <c r="A14346" s="160">
        <v>43615</v>
      </c>
      <c r="B14346" s="161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26">
        <f>AVERAGE(H$10:H14346)</f>
        <v>0.68806375113343055</v>
      </c>
      <c r="J14346" s="2"/>
    </row>
    <row r="14347" spans="1:10">
      <c r="A14347" s="160">
        <v>43616</v>
      </c>
      <c r="B14347" s="161">
        <v>2.14</v>
      </c>
      <c r="F14347" s="4">
        <v>36985</v>
      </c>
      <c r="G14347">
        <v>5.01</v>
      </c>
      <c r="H14347">
        <f t="shared" si="224"/>
        <v>-6.9999999999999396E-2</v>
      </c>
      <c r="I14347" s="126">
        <f>AVERAGE(H$10:H14347)</f>
        <v>0.68801088017854606</v>
      </c>
      <c r="J14347" s="2"/>
    </row>
    <row r="14348" spans="1:10">
      <c r="A14348" s="160">
        <v>43619</v>
      </c>
      <c r="B14348" s="161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26">
        <f>AVERAGE(H$10:H14348)</f>
        <v>0.68795871399679154</v>
      </c>
      <c r="J14348" s="2"/>
    </row>
    <row r="14349" spans="1:10">
      <c r="A14349" s="160">
        <v>43620</v>
      </c>
      <c r="B14349" s="161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26">
        <f>AVERAGE(H$10:H14349)</f>
        <v>0.68790725244072493</v>
      </c>
      <c r="J14349" s="2"/>
    </row>
    <row r="14350" spans="1:10">
      <c r="A14350" s="160">
        <v>43621</v>
      </c>
      <c r="B14350" s="161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26">
        <f>AVERAGE(H$10:H14350)</f>
        <v>0.68785579806150166</v>
      </c>
      <c r="J14350" s="2"/>
    </row>
    <row r="14351" spans="1:10">
      <c r="A14351" s="160">
        <v>43622</v>
      </c>
      <c r="B14351" s="161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26">
        <f>AVERAGE(H$10:H14351)</f>
        <v>0.68780435085762071</v>
      </c>
      <c r="J14351" s="2"/>
    </row>
    <row r="14352" spans="1:10">
      <c r="A14352" s="160">
        <v>43623</v>
      </c>
      <c r="B14352" s="161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26">
        <f>AVERAGE(H$10:H14352)</f>
        <v>0.68775291082758117</v>
      </c>
      <c r="J14352" s="2"/>
    </row>
    <row r="14353" spans="1:10">
      <c r="A14353" s="160">
        <v>43626</v>
      </c>
      <c r="B14353" s="161">
        <v>2.15</v>
      </c>
      <c r="F14353" s="4">
        <v>36991</v>
      </c>
      <c r="G14353">
        <v>4.96</v>
      </c>
      <c r="H14353">
        <f t="shared" si="224"/>
        <v>0.12999999999999989</v>
      </c>
      <c r="I14353" s="126">
        <f>AVERAGE(H$10:H14353)</f>
        <v>0.68771402677077498</v>
      </c>
      <c r="J14353" s="2"/>
    </row>
    <row r="14354" spans="1:10">
      <c r="A14354" s="160">
        <v>43627</v>
      </c>
      <c r="B14354" s="161">
        <v>2.15</v>
      </c>
      <c r="F14354" s="4">
        <v>36992</v>
      </c>
      <c r="G14354">
        <v>4.95</v>
      </c>
      <c r="H14354">
        <f t="shared" si="224"/>
        <v>0.16999999999999993</v>
      </c>
      <c r="I14354" s="126">
        <f>AVERAGE(H$10:H14354)</f>
        <v>0.68767793656326215</v>
      </c>
      <c r="J14354" s="2"/>
    </row>
    <row r="14355" spans="1:10">
      <c r="A14355" s="160">
        <v>43628</v>
      </c>
      <c r="B14355" s="161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26">
        <f>AVERAGE(H$10:H14355)</f>
        <v>0.68764045727031897</v>
      </c>
      <c r="J14355" s="2"/>
    </row>
    <row r="14356" spans="1:10">
      <c r="A14356" s="160">
        <v>43629</v>
      </c>
      <c r="B14356" s="161">
        <v>2.1</v>
      </c>
      <c r="F14356" s="4">
        <v>36994</v>
      </c>
      <c r="G14356">
        <v>5.01</v>
      </c>
      <c r="H14356">
        <f t="shared" si="224"/>
        <v>0.15000000000000036</v>
      </c>
      <c r="I14356" s="126">
        <f>AVERAGE(H$10:H14356)</f>
        <v>0.68760298320206281</v>
      </c>
      <c r="J14356" s="2"/>
    </row>
    <row r="14357" spans="1:10">
      <c r="A14357" s="160">
        <v>43630</v>
      </c>
      <c r="B14357" s="161">
        <v>2.09</v>
      </c>
      <c r="F14357" s="4">
        <v>36995</v>
      </c>
      <c r="G14357">
        <v>5.01</v>
      </c>
      <c r="H14357">
        <f t="shared" si="224"/>
        <v>0.15000000000000036</v>
      </c>
      <c r="I14357" s="126">
        <f>AVERAGE(H$10:H14357)</f>
        <v>0.68756551435740143</v>
      </c>
      <c r="J14357" s="2"/>
    </row>
    <row r="14358" spans="1:10">
      <c r="A14358" s="160">
        <v>43633</v>
      </c>
      <c r="B14358" s="161">
        <v>2.09</v>
      </c>
      <c r="F14358" s="4">
        <v>36996</v>
      </c>
      <c r="G14358">
        <v>5.01</v>
      </c>
      <c r="H14358">
        <f t="shared" si="224"/>
        <v>0.15000000000000036</v>
      </c>
      <c r="I14358" s="126">
        <f>AVERAGE(H$10:H14358)</f>
        <v>0.68752805073524248</v>
      </c>
      <c r="J14358" s="2"/>
    </row>
    <row r="14359" spans="1:10">
      <c r="A14359" s="160">
        <v>43634</v>
      </c>
      <c r="B14359" s="161">
        <v>2.06</v>
      </c>
      <c r="F14359" s="4">
        <v>36997</v>
      </c>
      <c r="G14359">
        <v>5.17</v>
      </c>
      <c r="H14359">
        <f t="shared" si="224"/>
        <v>0.11000000000000032</v>
      </c>
      <c r="I14359" s="126">
        <f>AVERAGE(H$10:H14359)</f>
        <v>0.6874878048780485</v>
      </c>
      <c r="J14359" s="2"/>
    </row>
    <row r="14360" spans="1:10">
      <c r="A14360" s="160">
        <v>43635</v>
      </c>
      <c r="B14360" s="161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26">
        <f>AVERAGE(H$10:H14360)</f>
        <v>0.68745522960072436</v>
      </c>
      <c r="J14360" s="2"/>
    </row>
    <row r="14361" spans="1:10">
      <c r="A14361" s="160">
        <v>43636</v>
      </c>
      <c r="B14361" s="161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26">
        <f>AVERAGE(H$10:H14361)</f>
        <v>0.68744007803790375</v>
      </c>
      <c r="J14361" s="2"/>
    </row>
    <row r="14362" spans="1:10">
      <c r="A14362" s="160">
        <v>43637</v>
      </c>
      <c r="B14362" s="161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26">
        <f>AVERAGE(H$10:H14362)</f>
        <v>0.68744792029540813</v>
      </c>
      <c r="J14362" s="2"/>
    </row>
    <row r="14363" spans="1:10">
      <c r="A14363" s="160">
        <v>43640</v>
      </c>
      <c r="B14363" s="161">
        <v>2.02</v>
      </c>
      <c r="F14363" s="4">
        <v>37001</v>
      </c>
      <c r="G14363">
        <v>4.38</v>
      </c>
      <c r="H14363">
        <f t="shared" si="224"/>
        <v>0.91000000000000014</v>
      </c>
      <c r="I14363" s="126">
        <f>AVERAGE(H$10:H14363)</f>
        <v>0.68746342482931544</v>
      </c>
      <c r="J14363" s="2"/>
    </row>
    <row r="14364" spans="1:10">
      <c r="A14364" s="160">
        <v>43641</v>
      </c>
      <c r="B14364" s="161">
        <v>2</v>
      </c>
      <c r="F14364" s="4">
        <v>37002</v>
      </c>
      <c r="G14364">
        <v>4.38</v>
      </c>
      <c r="H14364">
        <f t="shared" si="224"/>
        <v>0.91000000000000014</v>
      </c>
      <c r="I14364" s="126">
        <f>AVERAGE(H$10:H14364)</f>
        <v>0.68747892720306469</v>
      </c>
      <c r="J14364" s="2"/>
    </row>
    <row r="14365" spans="1:10">
      <c r="A14365" s="160">
        <v>43642</v>
      </c>
      <c r="B14365" s="161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26">
        <f>AVERAGE(H$10:H14365)</f>
        <v>0.68749442741710731</v>
      </c>
      <c r="J14365" s="2"/>
    </row>
    <row r="14366" spans="1:10">
      <c r="A14366" s="160">
        <v>43643</v>
      </c>
      <c r="B14366" s="161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26">
        <f>AVERAGE(H$10:H14366)</f>
        <v>0.68750226370411593</v>
      </c>
      <c r="J14366" s="2"/>
    </row>
    <row r="14367" spans="1:10">
      <c r="A14367" s="160">
        <v>43644</v>
      </c>
      <c r="B14367" s="161">
        <v>2</v>
      </c>
      <c r="C14367" s="12" t="s">
        <v>324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26">
        <f>AVERAGE(H$10:H14367)</f>
        <v>0.68751079537539994</v>
      </c>
      <c r="J14367" s="2"/>
    </row>
    <row r="14368" spans="1:10">
      <c r="A14368" s="160">
        <v>43647</v>
      </c>
      <c r="B14368" s="161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26">
        <f>AVERAGE(H$10:H14368)</f>
        <v>0.68751445086705143</v>
      </c>
      <c r="J14368" s="2"/>
    </row>
    <row r="14369" spans="1:10">
      <c r="A14369" s="160">
        <v>43648</v>
      </c>
      <c r="B14369" s="161">
        <v>1.98</v>
      </c>
      <c r="F14369" s="4">
        <v>37007</v>
      </c>
      <c r="G14369">
        <v>4.57</v>
      </c>
      <c r="H14369">
        <f t="shared" si="224"/>
        <v>0.62999999999999989</v>
      </c>
      <c r="I14369" s="126">
        <f>AVERAGE(H$10:H14369)</f>
        <v>0.68751044568245057</v>
      </c>
      <c r="J14369" s="2"/>
    </row>
    <row r="14370" spans="1:10">
      <c r="A14370" s="160">
        <v>43649</v>
      </c>
      <c r="B14370" s="161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26">
        <f>AVERAGE(H$10:H14370)</f>
        <v>0.68752036766241842</v>
      </c>
      <c r="J14370" s="2"/>
    </row>
    <row r="14371" spans="1:10">
      <c r="F14371" s="4">
        <v>37009</v>
      </c>
      <c r="G14371">
        <v>4.51</v>
      </c>
      <c r="H14371">
        <f t="shared" si="224"/>
        <v>0.83000000000000007</v>
      </c>
      <c r="I14371" s="126">
        <f>AVERAGE(H$10:H14371)</f>
        <v>0.68753028826068729</v>
      </c>
      <c r="J14371" s="2"/>
    </row>
    <row r="14372" spans="1:10">
      <c r="F14372" s="4">
        <v>37010</v>
      </c>
      <c r="G14372">
        <v>4.51</v>
      </c>
      <c r="H14372">
        <f t="shared" si="224"/>
        <v>0.83000000000000007</v>
      </c>
      <c r="I14372" s="126">
        <f>AVERAGE(H$10:H14372)</f>
        <v>0.68754020747754585</v>
      </c>
      <c r="J14372" s="2"/>
    </row>
    <row r="14373" spans="1:10">
      <c r="F14373" s="4">
        <v>37011</v>
      </c>
      <c r="G14373">
        <v>4.67</v>
      </c>
      <c r="H14373">
        <f t="shared" si="224"/>
        <v>0.67999999999999972</v>
      </c>
      <c r="I14373" s="126">
        <f>AVERAGE(H$10:H14373)</f>
        <v>0.6875396825396819</v>
      </c>
      <c r="J14373" s="2"/>
    </row>
    <row r="14374" spans="1:10">
      <c r="F14374" s="4">
        <v>37012</v>
      </c>
      <c r="G14374">
        <v>4.6100000000000003</v>
      </c>
      <c r="H14374">
        <f t="shared" si="224"/>
        <v>0.6899999999999995</v>
      </c>
      <c r="I14374" s="126">
        <f>AVERAGE(H$10:H14374)</f>
        <v>0.68753985381134641</v>
      </c>
      <c r="J14374" s="2"/>
    </row>
    <row r="14375" spans="1:10">
      <c r="F14375" s="4">
        <v>37013</v>
      </c>
      <c r="G14375">
        <v>4.3499999999999996</v>
      </c>
      <c r="H14375">
        <f t="shared" si="224"/>
        <v>0.96</v>
      </c>
      <c r="I14375" s="126">
        <f>AVERAGE(H$10:H14375)</f>
        <v>0.68755881943477593</v>
      </c>
      <c r="J14375" s="2"/>
    </row>
    <row r="14376" spans="1:10">
      <c r="F14376" s="4">
        <v>37014</v>
      </c>
      <c r="G14376">
        <v>4.4800000000000004</v>
      </c>
      <c r="H14376">
        <f t="shared" si="224"/>
        <v>0.73999999999999932</v>
      </c>
      <c r="I14376" s="126">
        <f>AVERAGE(H$10:H14376)</f>
        <v>0.68756246954826961</v>
      </c>
      <c r="J14376" s="2"/>
    </row>
    <row r="14377" spans="1:10">
      <c r="F14377" s="4">
        <v>37015</v>
      </c>
      <c r="G14377">
        <v>4.41</v>
      </c>
      <c r="H14377">
        <f t="shared" si="224"/>
        <v>0.79999999999999982</v>
      </c>
      <c r="I14377" s="126">
        <f>AVERAGE(H$10:H14377)</f>
        <v>0.68757029510022194</v>
      </c>
      <c r="J14377" s="2"/>
    </row>
    <row r="14378" spans="1:10">
      <c r="F14378" s="4">
        <v>37016</v>
      </c>
      <c r="G14378">
        <v>4.41</v>
      </c>
      <c r="H14378">
        <f t="shared" si="224"/>
        <v>0.79999999999999982</v>
      </c>
      <c r="I14378" s="126">
        <f>AVERAGE(H$10:H14378)</f>
        <v>0.68757811956294723</v>
      </c>
      <c r="J14378" s="2"/>
    </row>
    <row r="14379" spans="1:10">
      <c r="F14379" s="4">
        <v>37017</v>
      </c>
      <c r="G14379">
        <v>4.41</v>
      </c>
      <c r="H14379">
        <f t="shared" si="224"/>
        <v>0.79999999999999982</v>
      </c>
      <c r="I14379" s="126">
        <f>AVERAGE(H$10:H14379)</f>
        <v>0.68758594293667274</v>
      </c>
      <c r="J14379" s="2"/>
    </row>
    <row r="14380" spans="1:10">
      <c r="F14380" s="4">
        <v>37018</v>
      </c>
      <c r="G14380">
        <v>4.47</v>
      </c>
      <c r="H14380">
        <f t="shared" si="224"/>
        <v>0.74000000000000021</v>
      </c>
      <c r="I14380" s="126">
        <f>AVERAGE(H$10:H14380)</f>
        <v>0.68758959014682264</v>
      </c>
      <c r="J14380" s="2"/>
    </row>
    <row r="14381" spans="1:10">
      <c r="F14381" s="4">
        <v>37019</v>
      </c>
      <c r="G14381">
        <v>4.41</v>
      </c>
      <c r="H14381">
        <f t="shared" si="224"/>
        <v>0.83000000000000007</v>
      </c>
      <c r="I14381" s="126">
        <f>AVERAGE(H$10:H14381)</f>
        <v>0.6875994990258828</v>
      </c>
      <c r="J14381" s="2"/>
    </row>
    <row r="14382" spans="1:10">
      <c r="F14382" s="4">
        <v>37020</v>
      </c>
      <c r="G14382">
        <v>4.43</v>
      </c>
      <c r="H14382">
        <f t="shared" si="224"/>
        <v>0.77000000000000046</v>
      </c>
      <c r="I14382" s="126">
        <f>AVERAGE(H$10:H14382)</f>
        <v>0.68760523203228197</v>
      </c>
      <c r="J14382" s="2"/>
    </row>
    <row r="14383" spans="1:10">
      <c r="F14383" s="4">
        <v>37021</v>
      </c>
      <c r="G14383">
        <v>4.51</v>
      </c>
      <c r="H14383">
        <f t="shared" si="224"/>
        <v>0.79999999999999982</v>
      </c>
      <c r="I14383" s="126">
        <f>AVERAGE(H$10:H14383)</f>
        <v>0.68761305134270123</v>
      </c>
      <c r="J14383" s="2"/>
    </row>
    <row r="14384" spans="1:10">
      <c r="F14384" s="4">
        <v>37022</v>
      </c>
      <c r="G14384">
        <v>4.47</v>
      </c>
      <c r="H14384">
        <f t="shared" si="224"/>
        <v>1.04</v>
      </c>
      <c r="I14384" s="126">
        <f>AVERAGE(H$10:H14384)</f>
        <v>0.6876375652173905</v>
      </c>
      <c r="J14384" s="2"/>
    </row>
    <row r="14385" spans="6:10">
      <c r="F14385" s="4">
        <v>37023</v>
      </c>
      <c r="G14385">
        <v>4.47</v>
      </c>
      <c r="H14385">
        <f t="shared" si="224"/>
        <v>1.04</v>
      </c>
      <c r="I14385" s="126">
        <f>AVERAGE(H$10:H14385)</f>
        <v>0.68766207568169091</v>
      </c>
      <c r="J14385" s="2"/>
    </row>
    <row r="14386" spans="6:10">
      <c r="F14386" s="4">
        <v>37024</v>
      </c>
      <c r="G14386">
        <v>4.47</v>
      </c>
      <c r="H14386">
        <f t="shared" si="224"/>
        <v>1.04</v>
      </c>
      <c r="I14386" s="126">
        <f>AVERAGE(H$10:H14386)</f>
        <v>0.68768658273631422</v>
      </c>
      <c r="J14386" s="2"/>
    </row>
    <row r="14387" spans="6:10">
      <c r="F14387" s="4">
        <v>37025</v>
      </c>
      <c r="G14387">
        <v>4.43</v>
      </c>
      <c r="H14387">
        <f t="shared" si="224"/>
        <v>1.0300000000000002</v>
      </c>
      <c r="I14387" s="126">
        <f>AVERAGE(H$10:H14387)</f>
        <v>0.68771039087494723</v>
      </c>
      <c r="J14387" s="2"/>
    </row>
    <row r="14388" spans="6:10">
      <c r="F14388" s="4">
        <v>37026</v>
      </c>
      <c r="G14388">
        <v>4.22</v>
      </c>
      <c r="H14388">
        <f t="shared" si="224"/>
        <v>1.2800000000000002</v>
      </c>
      <c r="I14388" s="126">
        <f>AVERAGE(H$10:H14388)</f>
        <v>0.68775158216843946</v>
      </c>
      <c r="J14388" s="2"/>
    </row>
    <row r="14389" spans="6:10">
      <c r="F14389" s="4">
        <v>37027</v>
      </c>
      <c r="G14389">
        <v>4.04</v>
      </c>
      <c r="H14389">
        <f t="shared" si="224"/>
        <v>1.4400000000000004</v>
      </c>
      <c r="I14389" s="126">
        <f>AVERAGE(H$10:H14389)</f>
        <v>0.687803894297635</v>
      </c>
      <c r="J14389" s="2"/>
    </row>
    <row r="14390" spans="6:10">
      <c r="F14390" s="4">
        <v>37028</v>
      </c>
      <c r="G14390">
        <v>4.04</v>
      </c>
      <c r="H14390">
        <f t="shared" si="224"/>
        <v>1.42</v>
      </c>
      <c r="I14390" s="126">
        <f>AVERAGE(H$10:H14390)</f>
        <v>0.68785480842778612</v>
      </c>
      <c r="J14390" s="2"/>
    </row>
    <row r="14391" spans="6:10">
      <c r="F14391" s="4">
        <v>37029</v>
      </c>
      <c r="G14391">
        <v>3.95</v>
      </c>
      <c r="H14391">
        <f t="shared" si="224"/>
        <v>1.46</v>
      </c>
      <c r="I14391" s="126">
        <f>AVERAGE(H$10:H14391)</f>
        <v>0.68790849673202548</v>
      </c>
      <c r="J14391" s="2"/>
    </row>
    <row r="14392" spans="6:10">
      <c r="F14392" s="4">
        <v>37030</v>
      </c>
      <c r="G14392">
        <v>3.95</v>
      </c>
      <c r="H14392">
        <f t="shared" si="224"/>
        <v>1.46</v>
      </c>
      <c r="I14392" s="126">
        <f>AVERAGE(H$10:H14392)</f>
        <v>0.68796217757074252</v>
      </c>
      <c r="J14392" s="2"/>
    </row>
    <row r="14393" spans="6:10">
      <c r="F14393" s="4">
        <v>37031</v>
      </c>
      <c r="G14393">
        <v>3.95</v>
      </c>
      <c r="H14393">
        <f t="shared" si="224"/>
        <v>1.46</v>
      </c>
      <c r="I14393" s="126">
        <f>AVERAGE(H$10:H14393)</f>
        <v>0.68801585094549422</v>
      </c>
      <c r="J14393" s="2"/>
    </row>
    <row r="14394" spans="6:10">
      <c r="F14394" s="4">
        <v>37032</v>
      </c>
      <c r="G14394">
        <v>4.0199999999999996</v>
      </c>
      <c r="H14394">
        <f t="shared" si="224"/>
        <v>1.3900000000000006</v>
      </c>
      <c r="I14394" s="126">
        <f>AVERAGE(H$10:H14394)</f>
        <v>0.68806465067778855</v>
      </c>
      <c r="J14394" s="2"/>
    </row>
    <row r="14395" spans="6:10">
      <c r="F14395" s="4">
        <v>37033</v>
      </c>
      <c r="G14395">
        <v>3.99</v>
      </c>
      <c r="H14395">
        <f t="shared" si="224"/>
        <v>1.4299999999999997</v>
      </c>
      <c r="I14395" s="126">
        <f>AVERAGE(H$10:H14395)</f>
        <v>0.68811622410676965</v>
      </c>
      <c r="J14395" s="2"/>
    </row>
    <row r="14396" spans="6:10">
      <c r="F14396" s="4">
        <v>37034</v>
      </c>
      <c r="G14396">
        <v>3.97</v>
      </c>
      <c r="H14396">
        <f t="shared" si="224"/>
        <v>1.44</v>
      </c>
      <c r="I14396" s="126">
        <f>AVERAGE(H$10:H14396)</f>
        <v>0.68816848543824216</v>
      </c>
      <c r="J14396" s="2"/>
    </row>
    <row r="14397" spans="6:10">
      <c r="F14397" s="4">
        <v>37035</v>
      </c>
      <c r="G14397">
        <v>3.98</v>
      </c>
      <c r="H14397">
        <f t="shared" si="224"/>
        <v>1.5399999999999996</v>
      </c>
      <c r="I14397" s="126">
        <f>AVERAGE(H$10:H14397)</f>
        <v>0.68822768974145054</v>
      </c>
      <c r="J14397" s="2"/>
    </row>
    <row r="14398" spans="6:10">
      <c r="F14398" s="4">
        <v>37036</v>
      </c>
      <c r="G14398">
        <v>3.94</v>
      </c>
      <c r="H14398">
        <f t="shared" si="224"/>
        <v>1.5799999999999996</v>
      </c>
      <c r="I14398" s="126">
        <f>AVERAGE(H$10:H14398)</f>
        <v>0.68828966571686634</v>
      </c>
      <c r="J14398" s="2"/>
    </row>
    <row r="14399" spans="6:10">
      <c r="F14399" s="4">
        <v>37037</v>
      </c>
      <c r="G14399">
        <v>3.94</v>
      </c>
      <c r="H14399">
        <f t="shared" si="224"/>
        <v>1.5799999999999996</v>
      </c>
      <c r="I14399" s="126">
        <f>AVERAGE(H$10:H14399)</f>
        <v>0.68835163307852609</v>
      </c>
      <c r="J14399" s="2"/>
    </row>
    <row r="14400" spans="6:10">
      <c r="F14400" s="4">
        <v>37038</v>
      </c>
      <c r="G14400">
        <v>3.94</v>
      </c>
      <c r="H14400">
        <f t="shared" si="224"/>
        <v>1.5799999999999996</v>
      </c>
      <c r="I14400" s="126">
        <f>AVERAGE(H$10:H14400)</f>
        <v>0.68841359182822526</v>
      </c>
      <c r="J14400" s="2"/>
    </row>
    <row r="14401" spans="6:10">
      <c r="F14401" s="4">
        <v>37039</v>
      </c>
      <c r="G14401">
        <v>3.94</v>
      </c>
      <c r="H14401">
        <f t="shared" si="224"/>
        <v>1.5799999999999996</v>
      </c>
      <c r="I14401" s="126">
        <f>AVERAGE(H$10:H14401)</f>
        <v>0.68847554196775917</v>
      </c>
      <c r="J14401" s="2"/>
    </row>
    <row r="14402" spans="6:10">
      <c r="F14402" s="4">
        <v>37040</v>
      </c>
      <c r="G14402">
        <v>4.09</v>
      </c>
      <c r="H14402">
        <f t="shared" si="224"/>
        <v>1.4500000000000002</v>
      </c>
      <c r="I14402" s="126">
        <f>AVERAGE(H$10:H14402)</f>
        <v>0.68852845133050722</v>
      </c>
      <c r="J14402" s="2"/>
    </row>
    <row r="14403" spans="6:10">
      <c r="F14403" s="4">
        <v>37041</v>
      </c>
      <c r="G14403">
        <v>4.05</v>
      </c>
      <c r="H14403">
        <f t="shared" si="224"/>
        <v>1.4900000000000002</v>
      </c>
      <c r="I14403" s="126">
        <f>AVERAGE(H$10:H14403)</f>
        <v>0.68858413227733717</v>
      </c>
      <c r="J14403" s="2"/>
    </row>
    <row r="14404" spans="6:10">
      <c r="F14404" s="4">
        <v>37042</v>
      </c>
      <c r="G14404">
        <v>4.24</v>
      </c>
      <c r="H14404">
        <f t="shared" si="224"/>
        <v>1.1899999999999995</v>
      </c>
      <c r="I14404" s="126">
        <f>AVERAGE(H$10:H14404)</f>
        <v>0.68861896491837382</v>
      </c>
      <c r="J14404" s="2"/>
    </row>
    <row r="14405" spans="6:10">
      <c r="F14405" s="4">
        <v>37043</v>
      </c>
      <c r="G14405">
        <v>4.1399999999999997</v>
      </c>
      <c r="H14405">
        <f t="shared" si="224"/>
        <v>1.25</v>
      </c>
      <c r="I14405" s="126">
        <f>AVERAGE(H$10:H14405)</f>
        <v>0.68865796054459505</v>
      </c>
      <c r="J14405" s="2"/>
    </row>
    <row r="14406" spans="6:10">
      <c r="F14406" s="4">
        <v>37044</v>
      </c>
      <c r="G14406">
        <v>4.1399999999999997</v>
      </c>
      <c r="H14406">
        <f t="shared" si="224"/>
        <v>1.25</v>
      </c>
      <c r="I14406" s="126">
        <f>AVERAGE(H$10:H14406)</f>
        <v>0.68869695075362858</v>
      </c>
      <c r="J14406" s="2"/>
    </row>
    <row r="14407" spans="6:10">
      <c r="F14407" s="4">
        <v>37045</v>
      </c>
      <c r="G14407">
        <v>4.1399999999999997</v>
      </c>
      <c r="H14407">
        <f t="shared" si="224"/>
        <v>1.25</v>
      </c>
      <c r="I14407" s="126">
        <f>AVERAGE(H$10:H14407)</f>
        <v>0.68873593554660306</v>
      </c>
      <c r="J14407" s="2"/>
    </row>
    <row r="14408" spans="6:10">
      <c r="F14408" s="4">
        <v>37046</v>
      </c>
      <c r="G14408">
        <v>4.03</v>
      </c>
      <c r="H14408">
        <f t="shared" si="224"/>
        <v>1.3199999999999994</v>
      </c>
      <c r="I14408" s="126">
        <f>AVERAGE(H$10:H14408)</f>
        <v>0.68877977637335863</v>
      </c>
      <c r="J14408" s="2"/>
    </row>
    <row r="14409" spans="6:10">
      <c r="F14409" s="4">
        <v>37047</v>
      </c>
      <c r="G14409">
        <v>3.93</v>
      </c>
      <c r="H14409">
        <f t="shared" si="224"/>
        <v>1.3599999999999999</v>
      </c>
      <c r="I14409" s="126">
        <f>AVERAGE(H$10:H14409)</f>
        <v>0.68882638888888825</v>
      </c>
      <c r="J14409" s="2"/>
    </row>
    <row r="14410" spans="6:10"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26">
        <f>AVERAGE(H$10:H14410)</f>
        <v>0.68887299493090703</v>
      </c>
      <c r="J14410" s="2"/>
    </row>
    <row r="14411" spans="6:10">
      <c r="F14411" s="4">
        <v>37049</v>
      </c>
      <c r="G14411">
        <v>3.92</v>
      </c>
      <c r="H14411">
        <f t="shared" si="225"/>
        <v>1.4100000000000001</v>
      </c>
      <c r="I14411" s="126">
        <f>AVERAGE(H$10:H14411)</f>
        <v>0.68892306624079935</v>
      </c>
      <c r="J14411" s="2"/>
    </row>
    <row r="14412" spans="6:10">
      <c r="F14412" s="4">
        <v>37050</v>
      </c>
      <c r="G14412">
        <v>4.0199999999999996</v>
      </c>
      <c r="H14412">
        <f t="shared" si="225"/>
        <v>1.3600000000000003</v>
      </c>
      <c r="I14412" s="126">
        <f>AVERAGE(H$10:H14412)</f>
        <v>0.68896965909879837</v>
      </c>
      <c r="J14412" s="2"/>
    </row>
    <row r="14413" spans="6:10">
      <c r="F14413" s="4">
        <v>37051</v>
      </c>
      <c r="G14413">
        <v>4.0199999999999996</v>
      </c>
      <c r="H14413">
        <f t="shared" si="225"/>
        <v>1.3600000000000003</v>
      </c>
      <c r="I14413" s="126">
        <f>AVERAGE(H$10:H14413)</f>
        <v>0.68901624548736418</v>
      </c>
      <c r="J14413" s="2"/>
    </row>
    <row r="14414" spans="6:10">
      <c r="F14414" s="4">
        <v>37052</v>
      </c>
      <c r="G14414">
        <v>4.0199999999999996</v>
      </c>
      <c r="H14414">
        <f t="shared" si="225"/>
        <v>1.3600000000000003</v>
      </c>
      <c r="I14414" s="126">
        <f>AVERAGE(H$10:H14414)</f>
        <v>0.68906282540784403</v>
      </c>
      <c r="J14414" s="2"/>
    </row>
    <row r="14415" spans="6:10">
      <c r="F14415" s="4">
        <v>37053</v>
      </c>
      <c r="G14415">
        <v>4.03</v>
      </c>
      <c r="H14415">
        <f t="shared" si="225"/>
        <v>1.29</v>
      </c>
      <c r="I14415" s="126">
        <f>AVERAGE(H$10:H14415)</f>
        <v>0.68910453977509334</v>
      </c>
      <c r="J14415" s="2"/>
    </row>
    <row r="14416" spans="6:10">
      <c r="F14416" s="4">
        <v>37054</v>
      </c>
      <c r="G14416">
        <v>3.98</v>
      </c>
      <c r="H14416">
        <f t="shared" si="225"/>
        <v>1.2899999999999996</v>
      </c>
      <c r="I14416" s="126">
        <f>AVERAGE(H$10:H14416)</f>
        <v>0.68914624835149552</v>
      </c>
      <c r="J14416" s="2"/>
    </row>
    <row r="14417" spans="6:10">
      <c r="F14417" s="4">
        <v>37055</v>
      </c>
      <c r="G14417">
        <v>4.04</v>
      </c>
      <c r="H14417">
        <f t="shared" si="225"/>
        <v>1.2400000000000002</v>
      </c>
      <c r="I14417" s="126">
        <f>AVERAGE(H$10:H14417)</f>
        <v>0.68918448084397521</v>
      </c>
      <c r="J14417" s="2"/>
    </row>
    <row r="14418" spans="6:10">
      <c r="F14418" s="4">
        <v>37056</v>
      </c>
      <c r="G14418">
        <v>4.03</v>
      </c>
      <c r="H14418">
        <f t="shared" si="225"/>
        <v>1.2299999999999995</v>
      </c>
      <c r="I14418" s="126">
        <f>AVERAGE(H$10:H14418)</f>
        <v>0.68922201401901551</v>
      </c>
      <c r="J14418" s="2"/>
    </row>
    <row r="14419" spans="6:10">
      <c r="F14419" s="4">
        <v>37057</v>
      </c>
      <c r="G14419">
        <v>3.94</v>
      </c>
      <c r="H14419">
        <f t="shared" si="225"/>
        <v>1.3299999999999996</v>
      </c>
      <c r="I14419" s="126">
        <f>AVERAGE(H$10:H14419)</f>
        <v>0.68926648160999271</v>
      </c>
      <c r="J14419" s="2"/>
    </row>
    <row r="14420" spans="6:10">
      <c r="F14420" s="4">
        <v>37058</v>
      </c>
      <c r="G14420">
        <v>3.94</v>
      </c>
      <c r="H14420">
        <f t="shared" si="225"/>
        <v>1.3299999999999996</v>
      </c>
      <c r="I14420" s="126">
        <f>AVERAGE(H$10:H14420)</f>
        <v>0.68931094302962981</v>
      </c>
      <c r="J14420" s="2"/>
    </row>
    <row r="14421" spans="6:10">
      <c r="F14421" s="4">
        <v>37059</v>
      </c>
      <c r="G14421">
        <v>3.94</v>
      </c>
      <c r="H14421">
        <f t="shared" si="225"/>
        <v>1.3299999999999996</v>
      </c>
      <c r="I14421" s="126">
        <f>AVERAGE(H$10:H14421)</f>
        <v>0.68935539827921133</v>
      </c>
      <c r="J14421" s="2"/>
    </row>
    <row r="14422" spans="6:10">
      <c r="F14422" s="4">
        <v>37060</v>
      </c>
      <c r="G14422">
        <v>3.91</v>
      </c>
      <c r="H14422">
        <f t="shared" si="225"/>
        <v>1.3599999999999994</v>
      </c>
      <c r="I14422" s="126">
        <f>AVERAGE(H$10:H14422)</f>
        <v>0.68940192881426454</v>
      </c>
      <c r="J14422" s="2"/>
    </row>
    <row r="14423" spans="6:10">
      <c r="F14423" s="4">
        <v>37061</v>
      </c>
      <c r="G14423">
        <v>3.91</v>
      </c>
      <c r="H14423">
        <f t="shared" si="225"/>
        <v>1.3499999999999996</v>
      </c>
      <c r="I14423" s="126">
        <f>AVERAGE(H$10:H14423)</f>
        <v>0.68944775912307443</v>
      </c>
      <c r="J14423" s="2"/>
    </row>
    <row r="14424" spans="6:10">
      <c r="F14424" s="4">
        <v>37062</v>
      </c>
      <c r="G14424">
        <v>3.98</v>
      </c>
      <c r="H14424">
        <f t="shared" si="225"/>
        <v>1.2600000000000002</v>
      </c>
      <c r="I14424" s="126">
        <f>AVERAGE(H$10:H14424)</f>
        <v>0.68948733957682939</v>
      </c>
      <c r="J14424" s="2"/>
    </row>
    <row r="14425" spans="6:10">
      <c r="F14425" s="4">
        <v>37063</v>
      </c>
      <c r="G14425">
        <v>4.0199999999999996</v>
      </c>
      <c r="H14425">
        <f t="shared" si="225"/>
        <v>1.2000000000000002</v>
      </c>
      <c r="I14425" s="126">
        <f>AVERAGE(H$10:H14425)</f>
        <v>0.68952275249722506</v>
      </c>
      <c r="J14425" s="2"/>
    </row>
    <row r="14426" spans="6:10">
      <c r="F14426" s="4">
        <v>37064</v>
      </c>
      <c r="G14426">
        <v>3.98</v>
      </c>
      <c r="H14426">
        <f t="shared" si="225"/>
        <v>1.1599999999999997</v>
      </c>
      <c r="I14426" s="126">
        <f>AVERAGE(H$10:H14426)</f>
        <v>0.68955538600263555</v>
      </c>
      <c r="J14426" s="2"/>
    </row>
    <row r="14427" spans="6:10">
      <c r="F14427" s="4">
        <v>37065</v>
      </c>
      <c r="G14427">
        <v>3.98</v>
      </c>
      <c r="H14427">
        <f t="shared" si="225"/>
        <v>1.1599999999999997</v>
      </c>
      <c r="I14427" s="126">
        <f>AVERAGE(H$10:H14427)</f>
        <v>0.68958801498127309</v>
      </c>
      <c r="J14427" s="2"/>
    </row>
    <row r="14428" spans="6:10">
      <c r="F14428" s="4">
        <v>37066</v>
      </c>
      <c r="G14428">
        <v>3.98</v>
      </c>
      <c r="H14428">
        <f t="shared" si="225"/>
        <v>1.1599999999999997</v>
      </c>
      <c r="I14428" s="126">
        <f>AVERAGE(H$10:H14428)</f>
        <v>0.6896206394340797</v>
      </c>
      <c r="J14428" s="2"/>
    </row>
    <row r="14429" spans="6:10">
      <c r="F14429" s="4">
        <v>37067</v>
      </c>
      <c r="G14429">
        <v>3.97</v>
      </c>
      <c r="H14429">
        <f t="shared" si="225"/>
        <v>1.19</v>
      </c>
      <c r="I14429" s="126">
        <f>AVERAGE(H$10:H14429)</f>
        <v>0.68965533980582494</v>
      </c>
      <c r="J14429" s="2"/>
    </row>
    <row r="14430" spans="6:10">
      <c r="F14430" s="4">
        <v>37068</v>
      </c>
      <c r="G14430">
        <v>3.75</v>
      </c>
      <c r="H14430">
        <f t="shared" si="225"/>
        <v>1.4900000000000002</v>
      </c>
      <c r="I14430" s="126">
        <f>AVERAGE(H$10:H14430)</f>
        <v>0.68971083836072367</v>
      </c>
      <c r="J14430" s="2"/>
    </row>
    <row r="14431" spans="6:10">
      <c r="F14431" s="4">
        <v>37069</v>
      </c>
      <c r="G14431">
        <v>3.68</v>
      </c>
      <c r="H14431">
        <f t="shared" si="225"/>
        <v>1.5799999999999996</v>
      </c>
      <c r="I14431" s="126">
        <f>AVERAGE(H$10:H14431)</f>
        <v>0.68977256968520284</v>
      </c>
      <c r="J14431" s="2"/>
    </row>
    <row r="14432" spans="6:10">
      <c r="F14432" s="4">
        <v>37070</v>
      </c>
      <c r="G14432">
        <v>3.86</v>
      </c>
      <c r="H14432">
        <f t="shared" si="225"/>
        <v>1.4899999999999998</v>
      </c>
      <c r="I14432" s="126">
        <f>AVERAGE(H$10:H14432)</f>
        <v>0.68982805241627931</v>
      </c>
      <c r="J14432" s="2"/>
    </row>
    <row r="14433" spans="6:10">
      <c r="F14433" s="4">
        <v>37071</v>
      </c>
      <c r="G14433">
        <v>3.95</v>
      </c>
      <c r="H14433">
        <f t="shared" si="225"/>
        <v>1.4699999999999998</v>
      </c>
      <c r="I14433" s="126">
        <f>AVERAGE(H$10:H14433)</f>
        <v>0.68988214087631694</v>
      </c>
      <c r="J14433" s="2"/>
    </row>
    <row r="14434" spans="6:10">
      <c r="F14434" s="4">
        <v>37072</v>
      </c>
      <c r="G14434">
        <v>3.95</v>
      </c>
      <c r="H14434">
        <f t="shared" si="225"/>
        <v>1.4699999999999998</v>
      </c>
      <c r="I14434" s="126">
        <f>AVERAGE(H$10:H14434)</f>
        <v>0.68993622183708803</v>
      </c>
      <c r="J14434" s="2"/>
    </row>
    <row r="14435" spans="6:10">
      <c r="F14435" s="4">
        <v>37073</v>
      </c>
      <c r="G14435">
        <v>3.95</v>
      </c>
      <c r="H14435">
        <f t="shared" si="225"/>
        <v>1.4699999999999998</v>
      </c>
      <c r="I14435" s="126">
        <f>AVERAGE(H$10:H14435)</f>
        <v>0.6899902953001521</v>
      </c>
      <c r="J14435" s="2"/>
    </row>
    <row r="14436" spans="6:10">
      <c r="F14436" s="4">
        <v>37074</v>
      </c>
      <c r="G14436">
        <v>4.1100000000000003</v>
      </c>
      <c r="H14436">
        <f t="shared" si="225"/>
        <v>1.2599999999999998</v>
      </c>
      <c r="I14436" s="126">
        <f>AVERAGE(H$10:H14436)</f>
        <v>0.69002980522631141</v>
      </c>
      <c r="J14436" s="2"/>
    </row>
    <row r="14437" spans="6:10">
      <c r="F14437" s="4">
        <v>37075</v>
      </c>
      <c r="G14437">
        <v>3.69</v>
      </c>
      <c r="H14437">
        <f t="shared" si="225"/>
        <v>1.7200000000000002</v>
      </c>
      <c r="I14437" s="126">
        <f>AVERAGE(H$10:H14437)</f>
        <v>0.6901011921264204</v>
      </c>
      <c r="J14437" s="2"/>
    </row>
    <row r="14438" spans="6:10">
      <c r="F14438" s="4">
        <v>37076</v>
      </c>
      <c r="G14438">
        <v>3.69</v>
      </c>
      <c r="H14438">
        <f t="shared" si="225"/>
        <v>1.7200000000000002</v>
      </c>
      <c r="I14438" s="126">
        <f>AVERAGE(H$10:H14438)</f>
        <v>0.6901725691316094</v>
      </c>
      <c r="J14438" s="2"/>
    </row>
    <row r="14439" spans="6:10">
      <c r="F14439" s="4">
        <v>37077</v>
      </c>
      <c r="G14439">
        <v>3.72</v>
      </c>
      <c r="H14439">
        <f t="shared" si="225"/>
        <v>1.7200000000000002</v>
      </c>
      <c r="I14439" s="126">
        <f>AVERAGE(H$10:H14439)</f>
        <v>0.69024393624393565</v>
      </c>
      <c r="J14439" s="2"/>
    </row>
    <row r="14440" spans="6:10">
      <c r="F14440" s="4">
        <v>37078</v>
      </c>
      <c r="G14440">
        <v>3.6</v>
      </c>
      <c r="H14440">
        <f t="shared" si="225"/>
        <v>1.81</v>
      </c>
      <c r="I14440" s="126">
        <f>AVERAGE(H$10:H14440)</f>
        <v>0.6903215300394977</v>
      </c>
      <c r="J14440" s="2"/>
    </row>
    <row r="14441" spans="6:10">
      <c r="F14441" s="4">
        <v>37079</v>
      </c>
      <c r="G14441">
        <v>3.6</v>
      </c>
      <c r="H14441">
        <f t="shared" si="225"/>
        <v>1.81</v>
      </c>
      <c r="I14441" s="126">
        <f>AVERAGE(H$10:H14441)</f>
        <v>0.69039911308203927</v>
      </c>
      <c r="J14441" s="2"/>
    </row>
    <row r="14442" spans="6:10">
      <c r="F14442" s="4">
        <v>37080</v>
      </c>
      <c r="G14442">
        <v>3.6</v>
      </c>
      <c r="H14442">
        <f t="shared" si="225"/>
        <v>1.81</v>
      </c>
      <c r="I14442" s="126">
        <f>AVERAGE(H$10:H14442)</f>
        <v>0.69047668537379547</v>
      </c>
      <c r="J14442" s="2"/>
    </row>
    <row r="14443" spans="6:10">
      <c r="F14443" s="4">
        <v>37081</v>
      </c>
      <c r="G14443">
        <v>3.67</v>
      </c>
      <c r="H14443">
        <f t="shared" si="225"/>
        <v>1.7000000000000002</v>
      </c>
      <c r="I14443" s="126">
        <f>AVERAGE(H$10:H14443)</f>
        <v>0.6905466260218921</v>
      </c>
      <c r="J14443" s="2"/>
    </row>
    <row r="14444" spans="6:10">
      <c r="F14444" s="4">
        <v>37082</v>
      </c>
      <c r="G14444">
        <v>3.71</v>
      </c>
      <c r="H14444">
        <f t="shared" si="225"/>
        <v>1.6100000000000003</v>
      </c>
      <c r="I14444" s="126">
        <f>AVERAGE(H$10:H14444)</f>
        <v>0.69061032213370221</v>
      </c>
      <c r="J14444" s="2"/>
    </row>
    <row r="14445" spans="6:10">
      <c r="F14445" s="4">
        <v>37083</v>
      </c>
      <c r="G14445">
        <v>3.78</v>
      </c>
      <c r="H14445">
        <f t="shared" si="225"/>
        <v>1.5299999999999998</v>
      </c>
      <c r="I14445" s="126">
        <f>AVERAGE(H$10:H14445)</f>
        <v>0.69066846771958934</v>
      </c>
      <c r="J14445" s="2"/>
    </row>
    <row r="14446" spans="6:10">
      <c r="F14446" s="4">
        <v>37084</v>
      </c>
      <c r="G14446">
        <v>3.78</v>
      </c>
      <c r="H14446">
        <f t="shared" si="225"/>
        <v>1.4899999999999998</v>
      </c>
      <c r="I14446" s="126">
        <f>AVERAGE(H$10:H14446)</f>
        <v>0.69072383459167364</v>
      </c>
      <c r="J14446" s="2"/>
    </row>
    <row r="14447" spans="6:10">
      <c r="F14447" s="4">
        <v>37085</v>
      </c>
      <c r="G14447">
        <v>3.75</v>
      </c>
      <c r="H14447">
        <f t="shared" si="225"/>
        <v>1.5199999999999996</v>
      </c>
      <c r="I14447" s="126">
        <f>AVERAGE(H$10:H14447)</f>
        <v>0.69078127164427161</v>
      </c>
      <c r="J14447" s="2"/>
    </row>
    <row r="14448" spans="6:10">
      <c r="F14448" s="4">
        <v>37086</v>
      </c>
      <c r="G14448">
        <v>3.75</v>
      </c>
      <c r="H14448">
        <f t="shared" si="225"/>
        <v>1.5199999999999996</v>
      </c>
      <c r="I14448" s="126">
        <f>AVERAGE(H$10:H14448)</f>
        <v>0.69083870074104803</v>
      </c>
      <c r="J14448" s="2"/>
    </row>
    <row r="14449" spans="6:10">
      <c r="F14449" s="4">
        <v>37087</v>
      </c>
      <c r="G14449">
        <v>3.75</v>
      </c>
      <c r="H14449">
        <f t="shared" si="225"/>
        <v>1.5199999999999996</v>
      </c>
      <c r="I14449" s="126">
        <f>AVERAGE(H$10:H14449)</f>
        <v>0.69089612188365601</v>
      </c>
      <c r="J14449" s="2"/>
    </row>
    <row r="14450" spans="6:10">
      <c r="F14450" s="4">
        <v>37088</v>
      </c>
      <c r="G14450">
        <v>3.82</v>
      </c>
      <c r="H14450">
        <f t="shared" si="225"/>
        <v>1.3900000000000001</v>
      </c>
      <c r="I14450" s="126">
        <f>AVERAGE(H$10:H14450)</f>
        <v>0.69094453292708213</v>
      </c>
      <c r="J14450" s="2"/>
    </row>
    <row r="14451" spans="6:10">
      <c r="F14451" s="4">
        <v>37089</v>
      </c>
      <c r="G14451">
        <v>3.71</v>
      </c>
      <c r="H14451">
        <f t="shared" si="225"/>
        <v>1.5099999999999998</v>
      </c>
      <c r="I14451" s="126">
        <f>AVERAGE(H$10:H14451)</f>
        <v>0.69100124636476901</v>
      </c>
      <c r="J14451" s="2"/>
    </row>
    <row r="14452" spans="6:10">
      <c r="F14452" s="4">
        <v>37090</v>
      </c>
      <c r="G14452">
        <v>3.73</v>
      </c>
      <c r="H14452">
        <f t="shared" si="225"/>
        <v>1.3900000000000001</v>
      </c>
      <c r="I14452" s="126">
        <f>AVERAGE(H$10:H14452)</f>
        <v>0.69104964342588049</v>
      </c>
      <c r="J14452" s="2"/>
    </row>
    <row r="14453" spans="6:10">
      <c r="F14453" s="4">
        <v>37091</v>
      </c>
      <c r="G14453">
        <v>3.77</v>
      </c>
      <c r="H14453">
        <f t="shared" si="225"/>
        <v>1.3599999999999999</v>
      </c>
      <c r="I14453" s="126">
        <f>AVERAGE(H$10:H14453)</f>
        <v>0.69109595679867031</v>
      </c>
      <c r="J14453" s="2"/>
    </row>
    <row r="14454" spans="6:10">
      <c r="F14454" s="4">
        <v>37092</v>
      </c>
      <c r="G14454">
        <v>3.8</v>
      </c>
      <c r="H14454">
        <f t="shared" si="225"/>
        <v>1.3500000000000005</v>
      </c>
      <c r="I14454" s="126">
        <f>AVERAGE(H$10:H14454)</f>
        <v>0.69114157147801958</v>
      </c>
      <c r="J14454" s="2"/>
    </row>
    <row r="14455" spans="6:10">
      <c r="F14455" s="4">
        <v>37093</v>
      </c>
      <c r="G14455">
        <v>3.8</v>
      </c>
      <c r="H14455">
        <f t="shared" si="225"/>
        <v>1.3500000000000005</v>
      </c>
      <c r="I14455" s="126">
        <f>AVERAGE(H$10:H14455)</f>
        <v>0.69118717984217037</v>
      </c>
      <c r="J14455" s="2"/>
    </row>
    <row r="14456" spans="6:10">
      <c r="F14456" s="4">
        <v>37094</v>
      </c>
      <c r="G14456">
        <v>3.8</v>
      </c>
      <c r="H14456">
        <f t="shared" si="225"/>
        <v>1.3500000000000005</v>
      </c>
      <c r="I14456" s="126">
        <f>AVERAGE(H$10:H14456)</f>
        <v>0.69123278189243398</v>
      </c>
      <c r="J14456" s="2"/>
    </row>
    <row r="14457" spans="6:10">
      <c r="F14457" s="4">
        <v>37095</v>
      </c>
      <c r="G14457">
        <v>3.82</v>
      </c>
      <c r="H14457">
        <f t="shared" si="225"/>
        <v>1.31</v>
      </c>
      <c r="I14457" s="126">
        <f>AVERAGE(H$10:H14457)</f>
        <v>0.69127560908084118</v>
      </c>
      <c r="J14457" s="2"/>
    </row>
    <row r="14458" spans="6:10">
      <c r="F14458" s="4">
        <v>37096</v>
      </c>
      <c r="G14458">
        <v>3.82</v>
      </c>
      <c r="H14458">
        <f t="shared" si="225"/>
        <v>1.31</v>
      </c>
      <c r="I14458" s="126">
        <f>AVERAGE(H$10:H14458)</f>
        <v>0.69131843034119966</v>
      </c>
      <c r="J14458" s="2"/>
    </row>
    <row r="14459" spans="6:10">
      <c r="F14459" s="4">
        <v>37097</v>
      </c>
      <c r="G14459">
        <v>3.89</v>
      </c>
      <c r="H14459">
        <f t="shared" si="225"/>
        <v>1.31</v>
      </c>
      <c r="I14459" s="126">
        <f>AVERAGE(H$10:H14459)</f>
        <v>0.69136124567474</v>
      </c>
      <c r="J14459" s="2"/>
    </row>
    <row r="14460" spans="6:10">
      <c r="F14460" s="4">
        <v>37098</v>
      </c>
      <c r="G14460">
        <v>3.87</v>
      </c>
      <c r="H14460">
        <f t="shared" si="225"/>
        <v>1.3200000000000003</v>
      </c>
      <c r="I14460" s="126">
        <f>AVERAGE(H$10:H14460)</f>
        <v>0.69140474707632638</v>
      </c>
      <c r="J14460" s="2"/>
    </row>
    <row r="14461" spans="6:10">
      <c r="F14461" s="4">
        <v>37099</v>
      </c>
      <c r="G14461">
        <v>3.75</v>
      </c>
      <c r="H14461">
        <f t="shared" si="225"/>
        <v>1.38</v>
      </c>
      <c r="I14461" s="126">
        <f>AVERAGE(H$10:H14461)</f>
        <v>0.69145239413229942</v>
      </c>
      <c r="J14461" s="2"/>
    </row>
    <row r="14462" spans="6:10">
      <c r="F14462" s="4">
        <v>37100</v>
      </c>
      <c r="G14462">
        <v>3.75</v>
      </c>
      <c r="H14462">
        <f t="shared" si="225"/>
        <v>1.38</v>
      </c>
      <c r="I14462" s="126">
        <f>AVERAGE(H$10:H14462)</f>
        <v>0.69150003459489318</v>
      </c>
      <c r="J14462" s="2"/>
    </row>
    <row r="14463" spans="6:10">
      <c r="F14463" s="4">
        <v>37101</v>
      </c>
      <c r="G14463">
        <v>3.75</v>
      </c>
      <c r="H14463">
        <f t="shared" si="225"/>
        <v>1.38</v>
      </c>
      <c r="I14463" s="126">
        <f>AVERAGE(H$10:H14463)</f>
        <v>0.691547668465476</v>
      </c>
      <c r="J14463" s="2"/>
    </row>
    <row r="14464" spans="6:10">
      <c r="F14464" s="4">
        <v>37102</v>
      </c>
      <c r="G14464">
        <v>3.79</v>
      </c>
      <c r="H14464">
        <f t="shared" si="225"/>
        <v>1.3200000000000003</v>
      </c>
      <c r="I14464" s="126">
        <f>AVERAGE(H$10:H14464)</f>
        <v>0.69159114493254858</v>
      </c>
      <c r="J14464" s="2"/>
    </row>
    <row r="14465" spans="6:10">
      <c r="F14465" s="4">
        <v>37103</v>
      </c>
      <c r="G14465">
        <v>3.82</v>
      </c>
      <c r="H14465">
        <f t="shared" si="225"/>
        <v>1.2500000000000004</v>
      </c>
      <c r="I14465" s="126">
        <f>AVERAGE(H$10:H14465)</f>
        <v>0.6916297731045925</v>
      </c>
      <c r="J14465" s="2"/>
    </row>
    <row r="14466" spans="6:10">
      <c r="F14466" s="4">
        <v>37104</v>
      </c>
      <c r="G14466">
        <v>3.79</v>
      </c>
      <c r="H14466">
        <f t="shared" si="225"/>
        <v>1.3200000000000003</v>
      </c>
      <c r="I14466" s="126">
        <f>AVERAGE(H$10:H14466)</f>
        <v>0.69167323787784396</v>
      </c>
      <c r="J14466" s="2"/>
    </row>
    <row r="14467" spans="6:10">
      <c r="F14467" s="4">
        <v>37105</v>
      </c>
      <c r="G14467">
        <v>3.68</v>
      </c>
      <c r="H14467">
        <f t="shared" si="225"/>
        <v>1.4899999999999998</v>
      </c>
      <c r="I14467" s="126">
        <f>AVERAGE(H$10:H14467)</f>
        <v>0.69172845483469281</v>
      </c>
      <c r="J14467" s="2"/>
    </row>
    <row r="14468" spans="6:10">
      <c r="F14468" s="4">
        <v>37106</v>
      </c>
      <c r="G14468">
        <v>3.69</v>
      </c>
      <c r="H14468">
        <f t="shared" si="225"/>
        <v>1.5100000000000002</v>
      </c>
      <c r="I14468" s="126">
        <f>AVERAGE(H$10:H14468)</f>
        <v>0.69178504737533641</v>
      </c>
      <c r="J14468" s="2"/>
    </row>
    <row r="14469" spans="6:10">
      <c r="F14469" s="4">
        <v>37107</v>
      </c>
      <c r="G14469">
        <v>3.69</v>
      </c>
      <c r="H14469">
        <f t="shared" si="225"/>
        <v>1.5100000000000002</v>
      </c>
      <c r="I14469" s="126">
        <f>AVERAGE(H$10:H14469)</f>
        <v>0.69184163208851934</v>
      </c>
      <c r="J14469" s="2"/>
    </row>
    <row r="14470" spans="6:10">
      <c r="F14470" s="4">
        <v>37108</v>
      </c>
      <c r="G14470">
        <v>3.69</v>
      </c>
      <c r="H14470">
        <f t="shared" si="225"/>
        <v>1.5100000000000002</v>
      </c>
      <c r="I14470" s="126">
        <f>AVERAGE(H$10:H14470)</f>
        <v>0.6918982089758654</v>
      </c>
      <c r="J14470" s="2"/>
    </row>
    <row r="14471" spans="6:10">
      <c r="F14471" s="4">
        <v>37109</v>
      </c>
      <c r="G14471">
        <v>3.73</v>
      </c>
      <c r="H14471">
        <f t="shared" si="225"/>
        <v>1.4600000000000004</v>
      </c>
      <c r="I14471" s="126">
        <f>AVERAGE(H$10:H14471)</f>
        <v>0.69195132070253007</v>
      </c>
      <c r="J14471" s="2"/>
    </row>
    <row r="14472" spans="6:10">
      <c r="F14472" s="4">
        <v>37110</v>
      </c>
      <c r="G14472">
        <v>3.69</v>
      </c>
      <c r="H14472">
        <f t="shared" si="225"/>
        <v>1.5100000000000002</v>
      </c>
      <c r="I14472" s="126">
        <f>AVERAGE(H$10:H14472)</f>
        <v>0.69200788218211917</v>
      </c>
      <c r="J14472" s="2"/>
    </row>
    <row r="14473" spans="6:10">
      <c r="F14473" s="4">
        <v>37111</v>
      </c>
      <c r="G14473">
        <v>3.75</v>
      </c>
      <c r="H14473">
        <f t="shared" si="225"/>
        <v>1.2400000000000002</v>
      </c>
      <c r="I14473" s="126">
        <f>AVERAGE(H$10:H14473)</f>
        <v>0.69204576880530899</v>
      </c>
      <c r="J14473" s="2"/>
    </row>
    <row r="14474" spans="6:10"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26">
        <f>AVERAGE(H$10:H14474)</f>
        <v>0.69208572416176906</v>
      </c>
      <c r="J14474" s="2"/>
    </row>
    <row r="14475" spans="6:10">
      <c r="F14475" s="4">
        <v>37113</v>
      </c>
      <c r="G14475">
        <v>3.7</v>
      </c>
      <c r="H14475">
        <f t="shared" si="226"/>
        <v>1.29</v>
      </c>
      <c r="I14475" s="126">
        <f>AVERAGE(H$10:H14475)</f>
        <v>0.69212705654638396</v>
      </c>
      <c r="J14475" s="2"/>
    </row>
    <row r="14476" spans="6:10">
      <c r="F14476" s="4">
        <v>37114</v>
      </c>
      <c r="G14476">
        <v>3.7</v>
      </c>
      <c r="H14476">
        <f t="shared" si="226"/>
        <v>1.29</v>
      </c>
      <c r="I14476" s="126">
        <f>AVERAGE(H$10:H14476)</f>
        <v>0.69216838321697594</v>
      </c>
      <c r="J14476" s="2"/>
    </row>
    <row r="14477" spans="6:10">
      <c r="F14477" s="4">
        <v>37115</v>
      </c>
      <c r="G14477">
        <v>3.7</v>
      </c>
      <c r="H14477">
        <f t="shared" si="226"/>
        <v>1.29</v>
      </c>
      <c r="I14477" s="126">
        <f>AVERAGE(H$10:H14477)</f>
        <v>0.69220970417472993</v>
      </c>
      <c r="J14477" s="2"/>
    </row>
    <row r="14478" spans="6:10">
      <c r="F14478" s="4">
        <v>37116</v>
      </c>
      <c r="G14478">
        <v>3.79</v>
      </c>
      <c r="H14478">
        <f t="shared" si="226"/>
        <v>1.1799999999999997</v>
      </c>
      <c r="I14478" s="126">
        <f>AVERAGE(H$10:H14478)</f>
        <v>0.6922434169603976</v>
      </c>
      <c r="J14478" s="2"/>
    </row>
    <row r="14479" spans="6:10">
      <c r="F14479" s="4">
        <v>37117</v>
      </c>
      <c r="G14479">
        <v>3.76</v>
      </c>
      <c r="H14479">
        <f t="shared" si="226"/>
        <v>1.21</v>
      </c>
      <c r="I14479" s="126">
        <f>AVERAGE(H$10:H14479)</f>
        <v>0.6922791983413954</v>
      </c>
      <c r="J14479" s="2"/>
    </row>
    <row r="14480" spans="6:10">
      <c r="F14480" s="4">
        <v>37118</v>
      </c>
      <c r="G14480">
        <v>3.83</v>
      </c>
      <c r="H14480">
        <f t="shared" si="226"/>
        <v>1.17</v>
      </c>
      <c r="I14480" s="126">
        <f>AVERAGE(H$10:H14480)</f>
        <v>0.69231221062815229</v>
      </c>
      <c r="J14480" s="2"/>
    </row>
    <row r="14481" spans="6:10">
      <c r="F14481" s="4">
        <v>37119</v>
      </c>
      <c r="G14481">
        <v>3.75</v>
      </c>
      <c r="H14481">
        <f t="shared" si="226"/>
        <v>1.2000000000000002</v>
      </c>
      <c r="I14481" s="126">
        <f>AVERAGE(H$10:H14481)</f>
        <v>0.69234729132117134</v>
      </c>
      <c r="J14481" s="2"/>
    </row>
    <row r="14482" spans="6:10">
      <c r="F14482" s="4">
        <v>37120</v>
      </c>
      <c r="G14482">
        <v>3.66</v>
      </c>
      <c r="H14482">
        <f t="shared" si="226"/>
        <v>1.1799999999999997</v>
      </c>
      <c r="I14482" s="126">
        <f>AVERAGE(H$10:H14482)</f>
        <v>0.69238098528294012</v>
      </c>
      <c r="J14482" s="2"/>
    </row>
    <row r="14483" spans="6:10">
      <c r="F14483" s="4">
        <v>37121</v>
      </c>
      <c r="G14483">
        <v>3.66</v>
      </c>
      <c r="H14483">
        <f t="shared" si="226"/>
        <v>1.1799999999999997</v>
      </c>
      <c r="I14483" s="126">
        <f>AVERAGE(H$10:H14483)</f>
        <v>0.69241467458891759</v>
      </c>
      <c r="J14483" s="2"/>
    </row>
    <row r="14484" spans="6:10">
      <c r="F14484" s="4">
        <v>37122</v>
      </c>
      <c r="G14484">
        <v>3.66</v>
      </c>
      <c r="H14484">
        <f t="shared" si="226"/>
        <v>1.1799999999999997</v>
      </c>
      <c r="I14484" s="126">
        <f>AVERAGE(H$10:H14484)</f>
        <v>0.69244835924006864</v>
      </c>
      <c r="J14484" s="2"/>
    </row>
    <row r="14485" spans="6:10">
      <c r="F14485" s="4">
        <v>37123</v>
      </c>
      <c r="G14485">
        <v>3.64</v>
      </c>
      <c r="H14485">
        <f t="shared" si="226"/>
        <v>1.27</v>
      </c>
      <c r="I14485" s="126">
        <f>AVERAGE(H$10:H14485)</f>
        <v>0.69248825642442624</v>
      </c>
      <c r="J14485" s="2"/>
    </row>
    <row r="14486" spans="6:10">
      <c r="F14486" s="4">
        <v>37124</v>
      </c>
      <c r="G14486">
        <v>3.53</v>
      </c>
      <c r="H14486">
        <f t="shared" si="226"/>
        <v>1.3400000000000003</v>
      </c>
      <c r="I14486" s="126">
        <f>AVERAGE(H$10:H14486)</f>
        <v>0.69253298335290414</v>
      </c>
      <c r="J14486" s="2"/>
    </row>
    <row r="14487" spans="6:10">
      <c r="F14487" s="4">
        <v>37125</v>
      </c>
      <c r="G14487">
        <v>3.51</v>
      </c>
      <c r="H14487">
        <f t="shared" si="226"/>
        <v>1.4000000000000004</v>
      </c>
      <c r="I14487" s="126">
        <f>AVERAGE(H$10:H14487)</f>
        <v>0.69258184832159098</v>
      </c>
      <c r="J14487" s="2"/>
    </row>
    <row r="14488" spans="6:10">
      <c r="F14488" s="4">
        <v>37126</v>
      </c>
      <c r="G14488">
        <v>3.55</v>
      </c>
      <c r="H14488">
        <f t="shared" si="226"/>
        <v>1.3399999999999999</v>
      </c>
      <c r="I14488" s="126">
        <f>AVERAGE(H$10:H14488)</f>
        <v>0.69262656260791444</v>
      </c>
      <c r="J14488" s="2"/>
    </row>
    <row r="14489" spans="6:10">
      <c r="F14489" s="4">
        <v>37127</v>
      </c>
      <c r="G14489">
        <v>3.51</v>
      </c>
      <c r="H14489">
        <f t="shared" si="226"/>
        <v>1.42</v>
      </c>
      <c r="I14489" s="126">
        <f>AVERAGE(H$10:H14489)</f>
        <v>0.69267679558011008</v>
      </c>
      <c r="J14489" s="2"/>
    </row>
    <row r="14490" spans="6:10">
      <c r="F14490" s="4">
        <v>37128</v>
      </c>
      <c r="G14490">
        <v>3.51</v>
      </c>
      <c r="H14490">
        <f t="shared" si="226"/>
        <v>1.42</v>
      </c>
      <c r="I14490" s="126">
        <f>AVERAGE(H$10:H14490)</f>
        <v>0.69272702161452893</v>
      </c>
      <c r="J14490" s="2"/>
    </row>
    <row r="14491" spans="6:10">
      <c r="F14491" s="4">
        <v>37129</v>
      </c>
      <c r="G14491">
        <v>3.51</v>
      </c>
      <c r="H14491">
        <f t="shared" si="226"/>
        <v>1.42</v>
      </c>
      <c r="I14491" s="126">
        <f>AVERAGE(H$10:H14491)</f>
        <v>0.69277724071260838</v>
      </c>
      <c r="J14491" s="2"/>
    </row>
    <row r="14492" spans="6:10">
      <c r="F14492" s="4">
        <v>37130</v>
      </c>
      <c r="G14492">
        <v>3.54</v>
      </c>
      <c r="H14492">
        <f t="shared" si="226"/>
        <v>1.4000000000000004</v>
      </c>
      <c r="I14492" s="126">
        <f>AVERAGE(H$10:H14492)</f>
        <v>0.69282607194641954</v>
      </c>
      <c r="J14492" s="2"/>
    </row>
    <row r="14493" spans="6:10">
      <c r="F14493" s="4">
        <v>37131</v>
      </c>
      <c r="G14493">
        <v>3.5</v>
      </c>
      <c r="H14493">
        <f t="shared" si="226"/>
        <v>1.3499999999999996</v>
      </c>
      <c r="I14493" s="126">
        <f>AVERAGE(H$10:H14493)</f>
        <v>0.69287144435238845</v>
      </c>
      <c r="J14493" s="2"/>
    </row>
    <row r="14494" spans="6:10">
      <c r="F14494" s="4">
        <v>37132</v>
      </c>
      <c r="G14494">
        <v>3.5</v>
      </c>
      <c r="H14494">
        <f t="shared" si="226"/>
        <v>1.2800000000000002</v>
      </c>
      <c r="I14494" s="126">
        <f>AVERAGE(H$10:H14494)</f>
        <v>0.69291197790818049</v>
      </c>
      <c r="J14494" s="2"/>
    </row>
    <row r="14495" spans="6:10">
      <c r="F14495" s="4">
        <v>37133</v>
      </c>
      <c r="G14495">
        <v>3.58</v>
      </c>
      <c r="H14495">
        <f t="shared" si="226"/>
        <v>1.21</v>
      </c>
      <c r="I14495" s="126">
        <f>AVERAGE(H$10:H14495)</f>
        <v>0.69294767361590459</v>
      </c>
      <c r="J14495" s="2"/>
    </row>
    <row r="14496" spans="6:10">
      <c r="F14496" s="4">
        <v>37134</v>
      </c>
      <c r="G14496">
        <v>3.66</v>
      </c>
      <c r="H14496">
        <f t="shared" si="226"/>
        <v>1.1899999999999995</v>
      </c>
      <c r="I14496" s="126">
        <f>AVERAGE(H$10:H14496)</f>
        <v>0.69298198384758714</v>
      </c>
      <c r="J14496" s="2"/>
    </row>
    <row r="14497" spans="6:10">
      <c r="F14497" s="4">
        <v>37135</v>
      </c>
      <c r="G14497">
        <v>3.66</v>
      </c>
      <c r="H14497">
        <f t="shared" si="226"/>
        <v>1.1899999999999995</v>
      </c>
      <c r="I14497" s="126">
        <f>AVERAGE(H$10:H14497)</f>
        <v>0.69301628934290405</v>
      </c>
      <c r="J14497" s="2"/>
    </row>
    <row r="14498" spans="6:10">
      <c r="F14498" s="4">
        <v>37136</v>
      </c>
      <c r="G14498">
        <v>3.66</v>
      </c>
      <c r="H14498">
        <f t="shared" si="226"/>
        <v>1.1899999999999995</v>
      </c>
      <c r="I14498" s="126">
        <f>AVERAGE(H$10:H14498)</f>
        <v>0.69305059010283632</v>
      </c>
      <c r="J14498" s="2"/>
    </row>
    <row r="14499" spans="6:10">
      <c r="F14499" s="4">
        <v>37137</v>
      </c>
      <c r="G14499">
        <v>3.66</v>
      </c>
      <c r="H14499">
        <f t="shared" si="226"/>
        <v>1.1899999999999995</v>
      </c>
      <c r="I14499" s="126">
        <f>AVERAGE(H$10:H14499)</f>
        <v>0.69308488612836405</v>
      </c>
      <c r="J14499" s="2"/>
    </row>
    <row r="14500" spans="6:10">
      <c r="F14500" s="4">
        <v>37138</v>
      </c>
      <c r="G14500">
        <v>3.67</v>
      </c>
      <c r="H14500">
        <f t="shared" si="226"/>
        <v>1.3200000000000003</v>
      </c>
      <c r="I14500" s="126">
        <f>AVERAGE(H$10:H14500)</f>
        <v>0.69312814850596893</v>
      </c>
      <c r="J14500" s="2"/>
    </row>
    <row r="14501" spans="6:10">
      <c r="F14501" s="4">
        <v>37139</v>
      </c>
      <c r="G14501">
        <v>3.49</v>
      </c>
      <c r="H14501">
        <f t="shared" si="226"/>
        <v>1.4799999999999995</v>
      </c>
      <c r="I14501" s="126">
        <f>AVERAGE(H$10:H14501)</f>
        <v>0.69318244548716501</v>
      </c>
      <c r="J14501" s="2"/>
    </row>
    <row r="14502" spans="6:10">
      <c r="F14502" s="4">
        <v>37140</v>
      </c>
      <c r="G14502">
        <v>3.52</v>
      </c>
      <c r="H14502">
        <f t="shared" si="226"/>
        <v>1.3400000000000003</v>
      </c>
      <c r="I14502" s="126">
        <f>AVERAGE(H$10:H14502)</f>
        <v>0.69322707513972226</v>
      </c>
      <c r="J14502" s="2"/>
    </row>
    <row r="14503" spans="6:10">
      <c r="F14503" s="4">
        <v>37141</v>
      </c>
      <c r="G14503">
        <v>3.44</v>
      </c>
      <c r="H14503">
        <f t="shared" si="226"/>
        <v>1.3599999999999999</v>
      </c>
      <c r="I14503" s="126">
        <f>AVERAGE(H$10:H14503)</f>
        <v>0.69327307851524744</v>
      </c>
      <c r="J14503" s="2"/>
    </row>
    <row r="14504" spans="6:10">
      <c r="F14504" s="4">
        <v>37142</v>
      </c>
      <c r="G14504">
        <v>3.44</v>
      </c>
      <c r="H14504">
        <f t="shared" si="226"/>
        <v>1.3599999999999999</v>
      </c>
      <c r="I14504" s="126">
        <f>AVERAGE(H$10:H14504)</f>
        <v>0.69331907554329053</v>
      </c>
      <c r="J14504" s="2"/>
    </row>
    <row r="14505" spans="6:10">
      <c r="F14505" s="4">
        <v>37143</v>
      </c>
      <c r="G14505">
        <v>3.44</v>
      </c>
      <c r="H14505">
        <f t="shared" si="226"/>
        <v>1.3599999999999999</v>
      </c>
      <c r="I14505" s="126">
        <f>AVERAGE(H$10:H14505)</f>
        <v>0.69336506622516536</v>
      </c>
      <c r="J14505" s="2"/>
    </row>
    <row r="14506" spans="6:10">
      <c r="F14506" s="4">
        <v>37144</v>
      </c>
      <c r="G14506">
        <v>3.5</v>
      </c>
      <c r="H14506">
        <f t="shared" si="226"/>
        <v>1.3399999999999999</v>
      </c>
      <c r="I14506" s="126">
        <f>AVERAGE(H$10:H14506)</f>
        <v>0.6934096709664066</v>
      </c>
      <c r="J14506" s="2"/>
    </row>
    <row r="14507" spans="6:10">
      <c r="F14507" s="4">
        <v>37145</v>
      </c>
      <c r="G14507">
        <v>3.5</v>
      </c>
      <c r="H14507">
        <f t="shared" si="226"/>
        <v>1.3399999999999999</v>
      </c>
      <c r="I14507" s="126">
        <f>AVERAGE(H$10:H14507)</f>
        <v>0.69345426955442113</v>
      </c>
      <c r="J14507" s="2"/>
    </row>
    <row r="14508" spans="6:10">
      <c r="F14508" s="4">
        <v>37146</v>
      </c>
      <c r="G14508">
        <v>3.56</v>
      </c>
      <c r="H14508">
        <f t="shared" si="226"/>
        <v>1.3399999999999999</v>
      </c>
      <c r="I14508" s="126">
        <f>AVERAGE(H$10:H14508)</f>
        <v>0.69349886199048194</v>
      </c>
      <c r="J14508" s="2"/>
    </row>
    <row r="14509" spans="6:10">
      <c r="F14509" s="4">
        <v>37147</v>
      </c>
      <c r="G14509">
        <v>3.31</v>
      </c>
      <c r="H14509">
        <f t="shared" si="226"/>
        <v>1.3299999999999996</v>
      </c>
      <c r="I14509" s="126">
        <f>AVERAGE(H$10:H14509)</f>
        <v>0.69354275862068948</v>
      </c>
      <c r="J14509" s="2"/>
    </row>
    <row r="14510" spans="6:10">
      <c r="F14510" s="4">
        <v>37148</v>
      </c>
      <c r="G14510">
        <v>3.13</v>
      </c>
      <c r="H14510">
        <f t="shared" si="226"/>
        <v>1.4400000000000004</v>
      </c>
      <c r="I14510" s="126">
        <f>AVERAGE(H$10:H14510)</f>
        <v>0.69359423488035288</v>
      </c>
      <c r="J14510" s="2"/>
    </row>
    <row r="14511" spans="6:10">
      <c r="F14511" s="4">
        <v>37149</v>
      </c>
      <c r="G14511">
        <v>3.13</v>
      </c>
      <c r="H14511">
        <f t="shared" si="226"/>
        <v>1.4400000000000004</v>
      </c>
      <c r="I14511" s="126">
        <f>AVERAGE(H$10:H14511)</f>
        <v>0.69364570404082182</v>
      </c>
      <c r="J14511" s="2"/>
    </row>
    <row r="14512" spans="6:10">
      <c r="F14512" s="4">
        <v>37150</v>
      </c>
      <c r="G14512">
        <v>3.13</v>
      </c>
      <c r="H14512">
        <f t="shared" si="226"/>
        <v>1.4400000000000004</v>
      </c>
      <c r="I14512" s="126">
        <f>AVERAGE(H$10:H14512)</f>
        <v>0.69369716610356469</v>
      </c>
      <c r="J14512" s="2"/>
    </row>
    <row r="14513" spans="6:10">
      <c r="F14513" s="4">
        <v>37151</v>
      </c>
      <c r="G14513">
        <v>2.13</v>
      </c>
      <c r="H14513">
        <f t="shared" si="226"/>
        <v>2.5</v>
      </c>
      <c r="I14513" s="126">
        <f>AVERAGE(H$10:H14513)</f>
        <v>0.69382170435741852</v>
      </c>
      <c r="J14513" s="2"/>
    </row>
    <row r="14514" spans="6:10">
      <c r="F14514" s="4">
        <v>37152</v>
      </c>
      <c r="G14514">
        <v>1.25</v>
      </c>
      <c r="H14514">
        <f t="shared" si="226"/>
        <v>3.4699999999999998</v>
      </c>
      <c r="I14514" s="126">
        <f>AVERAGE(H$10:H14514)</f>
        <v>0.69401309893140284</v>
      </c>
      <c r="J14514" s="2"/>
    </row>
    <row r="14515" spans="6:10">
      <c r="F14515" s="4">
        <v>37153</v>
      </c>
      <c r="G14515">
        <v>1.19</v>
      </c>
      <c r="H14515">
        <f t="shared" si="226"/>
        <v>3.5000000000000004</v>
      </c>
      <c r="I14515" s="126">
        <f>AVERAGE(H$10:H14515)</f>
        <v>0.69420653522680253</v>
      </c>
      <c r="J14515" s="2"/>
    </row>
    <row r="14516" spans="6:10">
      <c r="F14516" s="4">
        <v>37154</v>
      </c>
      <c r="G14516">
        <v>2.2200000000000002</v>
      </c>
      <c r="H14516">
        <f t="shared" si="226"/>
        <v>2.5299999999999998</v>
      </c>
      <c r="I14516" s="126">
        <f>AVERAGE(H$10:H14516)</f>
        <v>0.694333080581788</v>
      </c>
      <c r="J14516" s="2"/>
    </row>
    <row r="14517" spans="6:10">
      <c r="F14517" s="4">
        <v>37155</v>
      </c>
      <c r="G14517">
        <v>3.11</v>
      </c>
      <c r="H14517">
        <f t="shared" si="226"/>
        <v>1.5900000000000003</v>
      </c>
      <c r="I14517" s="126">
        <f>AVERAGE(H$10:H14517)</f>
        <v>0.69439481665288105</v>
      </c>
      <c r="J14517" s="2"/>
    </row>
    <row r="14518" spans="6:10">
      <c r="F14518" s="4">
        <v>37156</v>
      </c>
      <c r="G14518">
        <v>3.11</v>
      </c>
      <c r="H14518">
        <f t="shared" si="226"/>
        <v>1.5900000000000003</v>
      </c>
      <c r="I14518" s="126">
        <f>AVERAGE(H$10:H14518)</f>
        <v>0.6944565442139361</v>
      </c>
      <c r="J14518" s="2"/>
    </row>
    <row r="14519" spans="6:10">
      <c r="F14519" s="4">
        <v>37157</v>
      </c>
      <c r="G14519">
        <v>3.11</v>
      </c>
      <c r="H14519">
        <f t="shared" si="226"/>
        <v>1.5900000000000003</v>
      </c>
      <c r="I14519" s="126">
        <f>AVERAGE(H$10:H14519)</f>
        <v>0.69451826326671251</v>
      </c>
      <c r="J14519" s="2"/>
    </row>
    <row r="14520" spans="6:10">
      <c r="F14520" s="4">
        <v>37158</v>
      </c>
      <c r="G14520">
        <v>3.31</v>
      </c>
      <c r="H14520">
        <f t="shared" si="226"/>
        <v>1.4200000000000004</v>
      </c>
      <c r="I14520" s="126">
        <f>AVERAGE(H$10:H14520)</f>
        <v>0.69456825856246984</v>
      </c>
      <c r="J14520" s="2"/>
    </row>
    <row r="14521" spans="6:10">
      <c r="F14521" s="4">
        <v>37159</v>
      </c>
      <c r="G14521">
        <v>3.11</v>
      </c>
      <c r="H14521">
        <f t="shared" si="226"/>
        <v>1.6099999999999999</v>
      </c>
      <c r="I14521" s="126">
        <f>AVERAGE(H$10:H14521)</f>
        <v>0.6946313395810364</v>
      </c>
      <c r="J14521" s="2"/>
    </row>
    <row r="14522" spans="6:10">
      <c r="F14522" s="4">
        <v>37160</v>
      </c>
      <c r="G14522">
        <v>2.96</v>
      </c>
      <c r="H14522">
        <f t="shared" si="226"/>
        <v>1.6900000000000004</v>
      </c>
      <c r="I14522" s="126">
        <f>AVERAGE(H$10:H14522)</f>
        <v>0.69469992420588444</v>
      </c>
      <c r="J14522" s="2"/>
    </row>
    <row r="14523" spans="6:10">
      <c r="F14523" s="4">
        <v>37161</v>
      </c>
      <c r="G14523">
        <v>3.08</v>
      </c>
      <c r="H14523">
        <f t="shared" si="226"/>
        <v>1.5</v>
      </c>
      <c r="I14523" s="126">
        <f>AVERAGE(H$10:H14523)</f>
        <v>0.6947554085710349</v>
      </c>
      <c r="J14523" s="2"/>
    </row>
    <row r="14524" spans="6:10">
      <c r="F14524" s="4">
        <v>37162</v>
      </c>
      <c r="G14524">
        <v>2.75</v>
      </c>
      <c r="H14524">
        <f t="shared" si="226"/>
        <v>1.8499999999999996</v>
      </c>
      <c r="I14524" s="126">
        <f>AVERAGE(H$10:H14524)</f>
        <v>0.69483499827764383</v>
      </c>
      <c r="J14524" s="2"/>
    </row>
    <row r="14525" spans="6:10">
      <c r="F14525" s="4">
        <v>37163</v>
      </c>
      <c r="G14525">
        <v>2.75</v>
      </c>
      <c r="H14525">
        <f t="shared" si="226"/>
        <v>1.8499999999999996</v>
      </c>
      <c r="I14525" s="126">
        <f>AVERAGE(H$10:H14525)</f>
        <v>0.69491457701846249</v>
      </c>
      <c r="J14525" s="2"/>
    </row>
    <row r="14526" spans="6:10">
      <c r="F14526" s="4">
        <v>37164</v>
      </c>
      <c r="G14526">
        <v>2.75</v>
      </c>
      <c r="H14526">
        <f t="shared" si="226"/>
        <v>1.8499999999999996</v>
      </c>
      <c r="I14526" s="126">
        <f>AVERAGE(H$10:H14526)</f>
        <v>0.69499414479575683</v>
      </c>
      <c r="J14526" s="2"/>
    </row>
    <row r="14527" spans="6:10">
      <c r="F14527" s="4">
        <v>37165</v>
      </c>
      <c r="G14527">
        <v>3.02</v>
      </c>
      <c r="H14527">
        <f t="shared" si="226"/>
        <v>1.5299999999999998</v>
      </c>
      <c r="I14527" s="126">
        <f>AVERAGE(H$10:H14527)</f>
        <v>0.69505166000826579</v>
      </c>
      <c r="J14527" s="2"/>
    </row>
    <row r="14528" spans="6:10">
      <c r="F14528" s="4">
        <v>37166</v>
      </c>
      <c r="G14528">
        <v>2.35</v>
      </c>
      <c r="H14528">
        <f t="shared" si="226"/>
        <v>2.1800000000000002</v>
      </c>
      <c r="I14528" s="126">
        <f>AVERAGE(H$10:H14528)</f>
        <v>0.69515393622150301</v>
      </c>
      <c r="J14528" s="2"/>
    </row>
    <row r="14529" spans="6:10">
      <c r="F14529" s="4">
        <v>37167</v>
      </c>
      <c r="G14529">
        <v>2.27</v>
      </c>
      <c r="H14529">
        <f t="shared" si="226"/>
        <v>2.23</v>
      </c>
      <c r="I14529" s="126">
        <f>AVERAGE(H$10:H14529)</f>
        <v>0.69525964187327838</v>
      </c>
      <c r="J14529" s="2"/>
    </row>
    <row r="14530" spans="6:10">
      <c r="F14530" s="4">
        <v>37168</v>
      </c>
      <c r="G14530">
        <v>2.4500000000000002</v>
      </c>
      <c r="H14530">
        <f t="shared" si="226"/>
        <v>2.08</v>
      </c>
      <c r="I14530" s="126">
        <f>AVERAGE(H$10:H14530)</f>
        <v>0.69535500309896026</v>
      </c>
      <c r="J14530" s="2"/>
    </row>
    <row r="14531" spans="6:10">
      <c r="F14531" s="4">
        <v>37169</v>
      </c>
      <c r="G14531">
        <v>2.42</v>
      </c>
      <c r="H14531">
        <f t="shared" si="226"/>
        <v>2.0999999999999996</v>
      </c>
      <c r="I14531" s="126">
        <f>AVERAGE(H$10:H14531)</f>
        <v>0.6954517284120646</v>
      </c>
      <c r="J14531" s="2"/>
    </row>
    <row r="14532" spans="6:10">
      <c r="F14532" s="4">
        <v>37170</v>
      </c>
      <c r="G14532">
        <v>2.42</v>
      </c>
      <c r="H14532">
        <f t="shared" si="226"/>
        <v>2.0999999999999996</v>
      </c>
      <c r="I14532" s="126">
        <f>AVERAGE(H$10:H14532)</f>
        <v>0.69554844040487518</v>
      </c>
      <c r="J14532" s="2"/>
    </row>
    <row r="14533" spans="6:10">
      <c r="F14533" s="4">
        <v>37171</v>
      </c>
      <c r="G14533">
        <v>2.42</v>
      </c>
      <c r="H14533">
        <f t="shared" si="226"/>
        <v>2.0999999999999996</v>
      </c>
      <c r="I14533" s="126">
        <f>AVERAGE(H$10:H14533)</f>
        <v>0.69564513908014336</v>
      </c>
      <c r="J14533" s="2"/>
    </row>
    <row r="14534" spans="6:10">
      <c r="F14534" s="4">
        <v>37172</v>
      </c>
      <c r="G14534">
        <v>2.42</v>
      </c>
      <c r="H14534">
        <f t="shared" si="226"/>
        <v>2.0999999999999996</v>
      </c>
      <c r="I14534" s="126">
        <f>AVERAGE(H$10:H14534)</f>
        <v>0.69574182444061983</v>
      </c>
      <c r="J14534" s="2"/>
    </row>
    <row r="14535" spans="6:10">
      <c r="F14535" s="4">
        <v>37173</v>
      </c>
      <c r="G14535">
        <v>2.5</v>
      </c>
      <c r="H14535">
        <f t="shared" si="226"/>
        <v>2.12</v>
      </c>
      <c r="I14535" s="126">
        <f>AVERAGE(H$10:H14535)</f>
        <v>0.69583987333057995</v>
      </c>
      <c r="J14535" s="2"/>
    </row>
    <row r="14536" spans="6:10">
      <c r="F14536" s="4">
        <v>37174</v>
      </c>
      <c r="G14536">
        <v>2.42</v>
      </c>
      <c r="H14536">
        <f t="shared" si="226"/>
        <v>2.1900000000000004</v>
      </c>
      <c r="I14536" s="126">
        <f>AVERAGE(H$10:H14536)</f>
        <v>0.69594272733530693</v>
      </c>
      <c r="J14536" s="2"/>
    </row>
    <row r="14537" spans="6:10">
      <c r="F14537" s="4">
        <v>37175</v>
      </c>
      <c r="G14537">
        <v>2.42</v>
      </c>
      <c r="H14537">
        <f t="shared" si="226"/>
        <v>2.2700000000000005</v>
      </c>
      <c r="I14537" s="126">
        <f>AVERAGE(H$10:H14537)</f>
        <v>0.69605107378854658</v>
      </c>
      <c r="J14537" s="2"/>
    </row>
    <row r="14538" spans="6:10"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26">
        <f>AVERAGE(H$10:H14538)</f>
        <v>0.69616078188450725</v>
      </c>
      <c r="J14538" s="2"/>
    </row>
    <row r="14539" spans="6:10">
      <c r="F14539" s="4">
        <v>37177</v>
      </c>
      <c r="G14539">
        <v>2.39</v>
      </c>
      <c r="H14539">
        <f t="shared" si="227"/>
        <v>2.2899999999999996</v>
      </c>
      <c r="I14539" s="126">
        <f>AVERAGE(H$10:H14539)</f>
        <v>0.69627047487955995</v>
      </c>
      <c r="J14539" s="2"/>
    </row>
    <row r="14540" spans="6:10">
      <c r="F14540" s="4">
        <v>37178</v>
      </c>
      <c r="G14540">
        <v>2.39</v>
      </c>
      <c r="H14540">
        <f t="shared" si="227"/>
        <v>2.2899999999999996</v>
      </c>
      <c r="I14540" s="126">
        <f>AVERAGE(H$10:H14540)</f>
        <v>0.69638015277682253</v>
      </c>
      <c r="J14540" s="2"/>
    </row>
    <row r="14541" spans="6:10">
      <c r="F14541" s="4">
        <v>37179</v>
      </c>
      <c r="G14541">
        <v>2.5099999999999998</v>
      </c>
      <c r="H14541">
        <f t="shared" si="227"/>
        <v>2.1100000000000003</v>
      </c>
      <c r="I14541" s="126">
        <f>AVERAGE(H$10:H14541)</f>
        <v>0.69647742912193833</v>
      </c>
      <c r="J14541" s="2"/>
    </row>
    <row r="14542" spans="6:10">
      <c r="F14542" s="4">
        <v>37180</v>
      </c>
      <c r="G14542">
        <v>2.4700000000000002</v>
      </c>
      <c r="H14542">
        <f t="shared" si="227"/>
        <v>2.1199999999999997</v>
      </c>
      <c r="I14542" s="126">
        <f>AVERAGE(H$10:H14542)</f>
        <v>0.69657538016927056</v>
      </c>
      <c r="J14542" s="2"/>
    </row>
    <row r="14543" spans="6:10">
      <c r="F14543" s="4">
        <v>37181</v>
      </c>
      <c r="G14543">
        <v>2.5099999999999998</v>
      </c>
      <c r="H14543">
        <f t="shared" si="227"/>
        <v>2.08</v>
      </c>
      <c r="I14543" s="126">
        <f>AVERAGE(H$10:H14543)</f>
        <v>0.69667056557038731</v>
      </c>
      <c r="J14543" s="2"/>
    </row>
    <row r="14544" spans="6:10">
      <c r="F14544" s="4">
        <v>37182</v>
      </c>
      <c r="G14544">
        <v>2.5</v>
      </c>
      <c r="H14544">
        <f t="shared" si="227"/>
        <v>2.08</v>
      </c>
      <c r="I14544" s="126">
        <f>AVERAGE(H$10:H14544)</f>
        <v>0.69676573787409757</v>
      </c>
      <c r="J14544" s="2"/>
    </row>
    <row r="14545" spans="6:10">
      <c r="F14545" s="4">
        <v>37183</v>
      </c>
      <c r="G14545">
        <v>2.4700000000000002</v>
      </c>
      <c r="H14545">
        <f t="shared" si="227"/>
        <v>2.1599999999999997</v>
      </c>
      <c r="I14545" s="126">
        <f>AVERAGE(H$10:H14545)</f>
        <v>0.69686640066042993</v>
      </c>
      <c r="J14545" s="2"/>
    </row>
    <row r="14546" spans="6:10">
      <c r="F14546" s="4">
        <v>37184</v>
      </c>
      <c r="G14546">
        <v>2.4700000000000002</v>
      </c>
      <c r="H14546">
        <f t="shared" si="227"/>
        <v>2.1599999999999997</v>
      </c>
      <c r="I14546" s="126">
        <f>AVERAGE(H$10:H14546)</f>
        <v>0.69696704959757916</v>
      </c>
      <c r="J14546" s="2"/>
    </row>
    <row r="14547" spans="6:10">
      <c r="F14547" s="4">
        <v>37185</v>
      </c>
      <c r="G14547">
        <v>2.4700000000000002</v>
      </c>
      <c r="H14547">
        <f t="shared" si="227"/>
        <v>2.1599999999999997</v>
      </c>
      <c r="I14547" s="126">
        <f>AVERAGE(H$10:H14547)</f>
        <v>0.69706768468840341</v>
      </c>
      <c r="J14547" s="2"/>
    </row>
    <row r="14548" spans="6:10">
      <c r="F14548" s="4">
        <v>37186</v>
      </c>
      <c r="G14548">
        <v>2.52</v>
      </c>
      <c r="H14548">
        <f t="shared" si="227"/>
        <v>2.11</v>
      </c>
      <c r="I14548" s="126">
        <f>AVERAGE(H$10:H14548)</f>
        <v>0.69716486690969182</v>
      </c>
      <c r="J14548" s="2"/>
    </row>
    <row r="14549" spans="6:10">
      <c r="F14549" s="4">
        <v>37187</v>
      </c>
      <c r="G14549">
        <v>2.48</v>
      </c>
      <c r="H14549">
        <f t="shared" si="227"/>
        <v>2.1800000000000002</v>
      </c>
      <c r="I14549" s="126">
        <f>AVERAGE(H$10:H14549)</f>
        <v>0.69726685006877642</v>
      </c>
      <c r="J14549" s="2"/>
    </row>
    <row r="14550" spans="6:10">
      <c r="F14550" s="4">
        <v>37188</v>
      </c>
      <c r="G14550">
        <v>2.5299999999999998</v>
      </c>
      <c r="H14550">
        <f t="shared" si="227"/>
        <v>2.0800000000000005</v>
      </c>
      <c r="I14550" s="126">
        <f>AVERAGE(H$10:H14550)</f>
        <v>0.69736194209476721</v>
      </c>
      <c r="J14550" s="2"/>
    </row>
    <row r="14551" spans="6:10">
      <c r="F14551" s="4">
        <v>37189</v>
      </c>
      <c r="G14551">
        <v>2.54</v>
      </c>
      <c r="H14551">
        <f t="shared" si="227"/>
        <v>2.0199999999999996</v>
      </c>
      <c r="I14551" s="126">
        <f>AVERAGE(H$10:H14551)</f>
        <v>0.69745289506257802</v>
      </c>
      <c r="J14551" s="2"/>
    </row>
    <row r="14552" spans="6:10">
      <c r="F14552" s="4">
        <v>37190</v>
      </c>
      <c r="G14552">
        <v>2.5099999999999998</v>
      </c>
      <c r="H14552">
        <f t="shared" si="227"/>
        <v>2.0200000000000005</v>
      </c>
      <c r="I14552" s="126">
        <f>AVERAGE(H$10:H14552)</f>
        <v>0.69754383552224508</v>
      </c>
      <c r="J14552" s="2"/>
    </row>
    <row r="14553" spans="6:10">
      <c r="F14553" s="4">
        <v>37191</v>
      </c>
      <c r="G14553">
        <v>2.5099999999999998</v>
      </c>
      <c r="H14553">
        <f t="shared" si="227"/>
        <v>2.0200000000000005</v>
      </c>
      <c r="I14553" s="126">
        <f>AVERAGE(H$10:H14553)</f>
        <v>0.69763476347634834</v>
      </c>
      <c r="J14553" s="2"/>
    </row>
    <row r="14554" spans="6:10">
      <c r="F14554" s="4">
        <v>37192</v>
      </c>
      <c r="G14554">
        <v>2.5099999999999998</v>
      </c>
      <c r="H14554">
        <f t="shared" si="227"/>
        <v>2.0200000000000005</v>
      </c>
      <c r="I14554" s="126">
        <f>AVERAGE(H$10:H14554)</f>
        <v>0.69772567892746729</v>
      </c>
      <c r="J14554" s="2"/>
    </row>
    <row r="14555" spans="6:10">
      <c r="F14555" s="4">
        <v>37193</v>
      </c>
      <c r="G14555">
        <v>2.5499999999999998</v>
      </c>
      <c r="H14555">
        <f t="shared" si="227"/>
        <v>1.9500000000000002</v>
      </c>
      <c r="I14555" s="126">
        <f>AVERAGE(H$10:H14555)</f>
        <v>0.69781176955864233</v>
      </c>
      <c r="J14555" s="2"/>
    </row>
    <row r="14556" spans="6:10">
      <c r="F14556" s="4">
        <v>37194</v>
      </c>
      <c r="G14556">
        <v>2.5499999999999998</v>
      </c>
      <c r="H14556">
        <f t="shared" si="227"/>
        <v>1.8900000000000006</v>
      </c>
      <c r="I14556" s="126">
        <f>AVERAGE(H$10:H14556)</f>
        <v>0.69789372379184789</v>
      </c>
      <c r="J14556" s="2"/>
    </row>
    <row r="14557" spans="6:10">
      <c r="F14557" s="4">
        <v>37195</v>
      </c>
      <c r="G14557">
        <v>2.66</v>
      </c>
      <c r="H14557">
        <f t="shared" si="227"/>
        <v>1.6399999999999997</v>
      </c>
      <c r="I14557" s="126">
        <f>AVERAGE(H$10:H14557)</f>
        <v>0.6979584822656042</v>
      </c>
      <c r="J14557" s="2"/>
    </row>
    <row r="14558" spans="6:10">
      <c r="F14558" s="4">
        <v>37196</v>
      </c>
      <c r="G14558">
        <v>2.61</v>
      </c>
      <c r="H14558">
        <f t="shared" si="227"/>
        <v>1.6300000000000003</v>
      </c>
      <c r="I14558" s="126">
        <f>AVERAGE(H$10:H14558)</f>
        <v>0.69802254450477763</v>
      </c>
      <c r="J14558" s="2"/>
    </row>
    <row r="14559" spans="6:10">
      <c r="F14559" s="4">
        <v>37197</v>
      </c>
      <c r="G14559">
        <v>2.4300000000000002</v>
      </c>
      <c r="H14559">
        <f t="shared" si="227"/>
        <v>1.94</v>
      </c>
      <c r="I14559" s="126">
        <f>AVERAGE(H$10:H14559)</f>
        <v>0.69810790378006948</v>
      </c>
      <c r="J14559" s="2"/>
    </row>
    <row r="14560" spans="6:10">
      <c r="F14560" s="4">
        <v>37198</v>
      </c>
      <c r="G14560">
        <v>2.4300000000000002</v>
      </c>
      <c r="H14560">
        <f t="shared" si="227"/>
        <v>1.94</v>
      </c>
      <c r="I14560" s="126">
        <f>AVERAGE(H$10:H14560)</f>
        <v>0.69819325132293386</v>
      </c>
      <c r="J14560" s="2"/>
    </row>
    <row r="14561" spans="6:10">
      <c r="F14561" s="4">
        <v>37199</v>
      </c>
      <c r="G14561">
        <v>2.4300000000000002</v>
      </c>
      <c r="H14561">
        <f t="shared" si="227"/>
        <v>1.94</v>
      </c>
      <c r="I14561" s="126">
        <f>AVERAGE(H$10:H14561)</f>
        <v>0.69827858713578972</v>
      </c>
      <c r="J14561" s="2"/>
    </row>
    <row r="14562" spans="6:10">
      <c r="F14562" s="4">
        <v>37200</v>
      </c>
      <c r="G14562">
        <v>2.4500000000000002</v>
      </c>
      <c r="H14562">
        <f t="shared" si="227"/>
        <v>1.8599999999999994</v>
      </c>
      <c r="I14562" s="126">
        <f>AVERAGE(H$10:H14562)</f>
        <v>0.69835841407270061</v>
      </c>
      <c r="J14562" s="2"/>
    </row>
    <row r="14563" spans="6:10">
      <c r="F14563" s="4">
        <v>37201</v>
      </c>
      <c r="G14563">
        <v>2.13</v>
      </c>
      <c r="H14563">
        <f t="shared" si="227"/>
        <v>2.17</v>
      </c>
      <c r="I14563" s="126">
        <f>AVERAGE(H$10:H14563)</f>
        <v>0.6984595300261105</v>
      </c>
      <c r="J14563" s="2"/>
    </row>
    <row r="14564" spans="6:10">
      <c r="F14564" s="4">
        <v>37202</v>
      </c>
      <c r="G14564">
        <v>2.04</v>
      </c>
      <c r="H14564">
        <f t="shared" si="227"/>
        <v>2.1799999999999997</v>
      </c>
      <c r="I14564" s="126">
        <f>AVERAGE(H$10:H14564)</f>
        <v>0.69856131913431896</v>
      </c>
      <c r="J14564" s="2"/>
    </row>
    <row r="14565" spans="6:10">
      <c r="F14565" s="4">
        <v>37203</v>
      </c>
      <c r="G14565">
        <v>2.0299999999999998</v>
      </c>
      <c r="H14565">
        <f t="shared" si="227"/>
        <v>2.2900000000000005</v>
      </c>
      <c r="I14565" s="126">
        <f>AVERAGE(H$10:H14565)</f>
        <v>0.69867065127782446</v>
      </c>
      <c r="J14565" s="2"/>
    </row>
    <row r="14566" spans="6:10">
      <c r="F14566" s="4">
        <v>37204</v>
      </c>
      <c r="G14566">
        <v>1.98</v>
      </c>
      <c r="H14566">
        <f t="shared" si="227"/>
        <v>2.36</v>
      </c>
      <c r="I14566" s="126">
        <f>AVERAGE(H$10:H14566)</f>
        <v>0.6987847770831912</v>
      </c>
      <c r="J14566" s="2"/>
    </row>
    <row r="14567" spans="6:10">
      <c r="F14567" s="4">
        <v>37205</v>
      </c>
      <c r="G14567">
        <v>1.98</v>
      </c>
      <c r="H14567">
        <f t="shared" si="227"/>
        <v>2.36</v>
      </c>
      <c r="I14567" s="126">
        <f>AVERAGE(H$10:H14567)</f>
        <v>0.69889888720978255</v>
      </c>
      <c r="J14567" s="2"/>
    </row>
    <row r="14568" spans="6:10">
      <c r="F14568" s="4">
        <v>37206</v>
      </c>
      <c r="G14568">
        <v>1.98</v>
      </c>
      <c r="H14568">
        <f t="shared" si="227"/>
        <v>2.36</v>
      </c>
      <c r="I14568" s="126">
        <f>AVERAGE(H$10:H14568)</f>
        <v>0.69901298166082937</v>
      </c>
      <c r="J14568" s="2"/>
    </row>
    <row r="14569" spans="6:10">
      <c r="F14569" s="4">
        <v>37207</v>
      </c>
      <c r="G14569">
        <v>1.98</v>
      </c>
      <c r="H14569">
        <f t="shared" si="227"/>
        <v>2.36</v>
      </c>
      <c r="I14569" s="126">
        <f>AVERAGE(H$10:H14569)</f>
        <v>0.69912706043956152</v>
      </c>
      <c r="J14569" s="2"/>
    </row>
    <row r="14570" spans="6:10">
      <c r="F14570" s="4">
        <v>37208</v>
      </c>
      <c r="G14570">
        <v>2.1</v>
      </c>
      <c r="H14570">
        <f t="shared" si="227"/>
        <v>2.31</v>
      </c>
      <c r="I14570" s="126">
        <f>AVERAGE(H$10:H14570)</f>
        <v>0.69923768971911371</v>
      </c>
      <c r="J14570" s="2"/>
    </row>
    <row r="14571" spans="6:10">
      <c r="F14571" s="4">
        <v>37209</v>
      </c>
      <c r="G14571">
        <v>2.16</v>
      </c>
      <c r="H14571">
        <f t="shared" si="227"/>
        <v>2.38</v>
      </c>
      <c r="I14571" s="126">
        <f>AVERAGE(H$10:H14571)</f>
        <v>0.69935311083642449</v>
      </c>
      <c r="J14571" s="2"/>
    </row>
    <row r="14572" spans="6:10">
      <c r="F14572" s="4">
        <v>37210</v>
      </c>
      <c r="G14572">
        <v>2.2200000000000002</v>
      </c>
      <c r="H14572">
        <f t="shared" si="227"/>
        <v>2.57</v>
      </c>
      <c r="I14572" s="126">
        <f>AVERAGE(H$10:H14572)</f>
        <v>0.69948156286479524</v>
      </c>
      <c r="J14572" s="2"/>
    </row>
    <row r="14573" spans="6:10">
      <c r="F14573" s="4">
        <v>37211</v>
      </c>
      <c r="G14573">
        <v>1.98</v>
      </c>
      <c r="H14573">
        <f t="shared" si="227"/>
        <v>2.93</v>
      </c>
      <c r="I14573" s="126">
        <f>AVERAGE(H$10:H14573)</f>
        <v>0.69963471573743574</v>
      </c>
      <c r="J14573" s="2"/>
    </row>
    <row r="14574" spans="6:10">
      <c r="F14574" s="4">
        <v>37212</v>
      </c>
      <c r="G14574">
        <v>1.98</v>
      </c>
      <c r="H14574">
        <f t="shared" si="227"/>
        <v>2.93</v>
      </c>
      <c r="I14574" s="126">
        <f>AVERAGE(H$10:H14574)</f>
        <v>0.6997878475798156</v>
      </c>
      <c r="J14574" s="2"/>
    </row>
    <row r="14575" spans="6:10">
      <c r="F14575" s="4">
        <v>37213</v>
      </c>
      <c r="G14575">
        <v>1.98</v>
      </c>
      <c r="H14575">
        <f t="shared" si="227"/>
        <v>2.93</v>
      </c>
      <c r="I14575" s="126">
        <f>AVERAGE(H$10:H14575)</f>
        <v>0.69994095839626624</v>
      </c>
      <c r="J14575" s="2"/>
    </row>
    <row r="14576" spans="6:10">
      <c r="F14576" s="4">
        <v>37214</v>
      </c>
      <c r="G14576">
        <v>2.0099999999999998</v>
      </c>
      <c r="H14576">
        <f t="shared" si="227"/>
        <v>2.79</v>
      </c>
      <c r="I14576" s="126">
        <f>AVERAGE(H$10:H14576)</f>
        <v>0.70008443742706228</v>
      </c>
      <c r="J14576" s="2"/>
    </row>
    <row r="14577" spans="6:10">
      <c r="F14577" s="4">
        <v>37215</v>
      </c>
      <c r="G14577">
        <v>1.97</v>
      </c>
      <c r="H14577">
        <f t="shared" si="227"/>
        <v>2.91</v>
      </c>
      <c r="I14577" s="126">
        <f>AVERAGE(H$10:H14577)</f>
        <v>0.70023613399231299</v>
      </c>
      <c r="J14577" s="2"/>
    </row>
    <row r="14578" spans="6:10">
      <c r="F14578" s="4">
        <v>37216</v>
      </c>
      <c r="G14578">
        <v>1.93</v>
      </c>
      <c r="H14578">
        <f t="shared" si="227"/>
        <v>3.0500000000000007</v>
      </c>
      <c r="I14578" s="126">
        <f>AVERAGE(H$10:H14578)</f>
        <v>0.70039741917770715</v>
      </c>
      <c r="J14578" s="2"/>
    </row>
    <row r="14579" spans="6:10">
      <c r="F14579" s="4">
        <v>37217</v>
      </c>
      <c r="G14579">
        <v>1.93</v>
      </c>
      <c r="H14579">
        <f t="shared" si="227"/>
        <v>3.0500000000000007</v>
      </c>
      <c r="I14579" s="126">
        <f>AVERAGE(H$10:H14579)</f>
        <v>0.7005586822237484</v>
      </c>
      <c r="J14579" s="2"/>
    </row>
    <row r="14580" spans="6:10">
      <c r="F14580" s="4">
        <v>37218</v>
      </c>
      <c r="G14580">
        <v>1.88</v>
      </c>
      <c r="H14580">
        <f t="shared" si="227"/>
        <v>3.16</v>
      </c>
      <c r="I14580" s="126">
        <f>AVERAGE(H$10:H14580)</f>
        <v>0.70072747237663946</v>
      </c>
      <c r="J14580" s="2"/>
    </row>
    <row r="14581" spans="6:10">
      <c r="F14581" s="4">
        <v>37219</v>
      </c>
      <c r="G14581">
        <v>1.88</v>
      </c>
      <c r="H14581">
        <f t="shared" si="227"/>
        <v>3.16</v>
      </c>
      <c r="I14581" s="126">
        <f>AVERAGE(H$10:H14581)</f>
        <v>0.70089623936316314</v>
      </c>
      <c r="J14581" s="2"/>
    </row>
    <row r="14582" spans="6:10">
      <c r="F14582" s="4">
        <v>37220</v>
      </c>
      <c r="G14582">
        <v>1.88</v>
      </c>
      <c r="H14582">
        <f t="shared" si="227"/>
        <v>3.16</v>
      </c>
      <c r="I14582" s="126">
        <f>AVERAGE(H$10:H14582)</f>
        <v>0.70106498318808852</v>
      </c>
      <c r="J14582" s="2"/>
    </row>
    <row r="14583" spans="6:10">
      <c r="F14583" s="4">
        <v>37221</v>
      </c>
      <c r="G14583">
        <v>2.04</v>
      </c>
      <c r="H14583">
        <f t="shared" si="227"/>
        <v>3.01</v>
      </c>
      <c r="I14583" s="126">
        <f>AVERAGE(H$10:H14583)</f>
        <v>0.70122341155482459</v>
      </c>
      <c r="J14583" s="2"/>
    </row>
    <row r="14584" spans="6:10">
      <c r="F14584" s="4">
        <v>37222</v>
      </c>
      <c r="G14584">
        <v>2.0099999999999998</v>
      </c>
      <c r="H14584">
        <f t="shared" si="227"/>
        <v>2.9700000000000006</v>
      </c>
      <c r="I14584" s="126">
        <f>AVERAGE(H$10:H14584)</f>
        <v>0.70137907375643316</v>
      </c>
      <c r="J14584" s="2"/>
    </row>
    <row r="14585" spans="6:10">
      <c r="F14585" s="4">
        <v>37223</v>
      </c>
      <c r="G14585">
        <v>2.04</v>
      </c>
      <c r="H14585">
        <f t="shared" si="227"/>
        <v>2.9400000000000004</v>
      </c>
      <c r="I14585" s="126">
        <f>AVERAGE(H$10:H14585)</f>
        <v>0.70153265642151574</v>
      </c>
      <c r="J14585" s="2"/>
    </row>
    <row r="14586" spans="6:10">
      <c r="F14586" s="4">
        <v>37224</v>
      </c>
      <c r="G14586">
        <v>2.09</v>
      </c>
      <c r="H14586">
        <f t="shared" si="227"/>
        <v>2.7</v>
      </c>
      <c r="I14586" s="126">
        <f>AVERAGE(H$10:H14586)</f>
        <v>0.70166975372161722</v>
      </c>
      <c r="J14586" s="2"/>
    </row>
    <row r="14587" spans="6:10">
      <c r="F14587" s="4">
        <v>37225</v>
      </c>
      <c r="G14587">
        <v>2.06</v>
      </c>
      <c r="H14587">
        <f t="shared" si="227"/>
        <v>2.72</v>
      </c>
      <c r="I14587" s="126">
        <f>AVERAGE(H$10:H14587)</f>
        <v>0.70180820414323042</v>
      </c>
      <c r="J14587" s="2"/>
    </row>
    <row r="14588" spans="6:10">
      <c r="F14588" s="4">
        <v>37226</v>
      </c>
      <c r="G14588">
        <v>2.06</v>
      </c>
      <c r="H14588">
        <f t="shared" si="227"/>
        <v>2.72</v>
      </c>
      <c r="I14588" s="126">
        <f>AVERAGE(H$10:H14588)</f>
        <v>0.70194663557171366</v>
      </c>
      <c r="J14588" s="2"/>
    </row>
    <row r="14589" spans="6:10">
      <c r="F14589" s="4">
        <v>37227</v>
      </c>
      <c r="G14589">
        <v>2.06</v>
      </c>
      <c r="H14589">
        <f t="shared" si="227"/>
        <v>2.72</v>
      </c>
      <c r="I14589" s="126">
        <f>AVERAGE(H$10:H14589)</f>
        <v>0.70208504801097482</v>
      </c>
      <c r="J14589" s="2"/>
    </row>
    <row r="14590" spans="6:10">
      <c r="F14590" s="4">
        <v>37228</v>
      </c>
      <c r="G14590">
        <v>2.0499999999999998</v>
      </c>
      <c r="H14590">
        <f t="shared" si="227"/>
        <v>2.7</v>
      </c>
      <c r="I14590" s="126">
        <f>AVERAGE(H$10:H14590)</f>
        <v>0.70222206981688584</v>
      </c>
      <c r="J14590" s="2"/>
    </row>
    <row r="14591" spans="6:10">
      <c r="F14591" s="4">
        <v>37229</v>
      </c>
      <c r="G14591">
        <v>1.93</v>
      </c>
      <c r="H14591">
        <f t="shared" si="227"/>
        <v>2.7700000000000005</v>
      </c>
      <c r="I14591" s="126">
        <f>AVERAGE(H$10:H14591)</f>
        <v>0.70236387326841399</v>
      </c>
      <c r="J14591" s="2"/>
    </row>
    <row r="14592" spans="6:10">
      <c r="F14592" s="4">
        <v>37230</v>
      </c>
      <c r="G14592">
        <v>1.89</v>
      </c>
      <c r="H14592">
        <f t="shared" si="227"/>
        <v>3.0300000000000002</v>
      </c>
      <c r="I14592" s="126">
        <f>AVERAGE(H$10:H14592)</f>
        <v>0.70252348625111527</v>
      </c>
      <c r="J14592" s="2"/>
    </row>
    <row r="14593" spans="6:10">
      <c r="F14593" s="4">
        <v>37231</v>
      </c>
      <c r="G14593">
        <v>1.87</v>
      </c>
      <c r="H14593">
        <f t="shared" si="227"/>
        <v>3.17</v>
      </c>
      <c r="I14593" s="126">
        <f>AVERAGE(H$10:H14593)</f>
        <v>0.70269267690619952</v>
      </c>
      <c r="J14593" s="2"/>
    </row>
    <row r="14594" spans="6:10">
      <c r="F14594" s="4">
        <v>37232</v>
      </c>
      <c r="G14594">
        <v>1.92</v>
      </c>
      <c r="H14594">
        <f t="shared" si="227"/>
        <v>3.2800000000000002</v>
      </c>
      <c r="I14594" s="126">
        <f>AVERAGE(H$10:H14594)</f>
        <v>0.70286938635584606</v>
      </c>
      <c r="J14594" s="2"/>
    </row>
    <row r="14595" spans="6:10">
      <c r="F14595" s="4">
        <v>37233</v>
      </c>
      <c r="G14595">
        <v>1.92</v>
      </c>
      <c r="H14595">
        <f t="shared" si="227"/>
        <v>3.2800000000000002</v>
      </c>
      <c r="I14595" s="126">
        <f>AVERAGE(H$10:H14595)</f>
        <v>0.70304607157548438</v>
      </c>
      <c r="J14595" s="2"/>
    </row>
    <row r="14596" spans="6:10">
      <c r="F14596" s="4">
        <v>37234</v>
      </c>
      <c r="G14596">
        <v>1.92</v>
      </c>
      <c r="H14596">
        <f t="shared" si="227"/>
        <v>3.2800000000000002</v>
      </c>
      <c r="I14596" s="126">
        <f>AVERAGE(H$10:H14596)</f>
        <v>0.70322273257009782</v>
      </c>
      <c r="J14596" s="2"/>
    </row>
    <row r="14597" spans="6:10">
      <c r="F14597" s="4">
        <v>37235</v>
      </c>
      <c r="G14597">
        <v>1.9</v>
      </c>
      <c r="H14597">
        <f t="shared" si="227"/>
        <v>3.27</v>
      </c>
      <c r="I14597" s="126">
        <f>AVERAGE(H$10:H14597)</f>
        <v>0.70339868384974069</v>
      </c>
      <c r="J14597" s="2"/>
    </row>
    <row r="14598" spans="6:10">
      <c r="F14598" s="4">
        <v>37236</v>
      </c>
      <c r="G14598">
        <v>1.8</v>
      </c>
      <c r="H14598">
        <f t="shared" si="227"/>
        <v>3.33</v>
      </c>
      <c r="I14598" s="126">
        <f>AVERAGE(H$10:H14598)</f>
        <v>0.70357872369593644</v>
      </c>
      <c r="J14598" s="2"/>
    </row>
    <row r="14599" spans="6:10">
      <c r="F14599" s="4">
        <v>37237</v>
      </c>
      <c r="G14599">
        <v>1.81</v>
      </c>
      <c r="H14599">
        <f t="shared" si="227"/>
        <v>3.2099999999999995</v>
      </c>
      <c r="I14599" s="126">
        <f>AVERAGE(H$10:H14599)</f>
        <v>0.70375051405072075</v>
      </c>
      <c r="J14599" s="2"/>
    </row>
    <row r="14600" spans="6:10">
      <c r="F14600" s="4">
        <v>37238</v>
      </c>
      <c r="G14600">
        <v>1.86</v>
      </c>
      <c r="H14600">
        <f t="shared" si="227"/>
        <v>3.2699999999999996</v>
      </c>
      <c r="I14600" s="126">
        <f>AVERAGE(H$10:H14600)</f>
        <v>0.70392639298197635</v>
      </c>
      <c r="J14600" s="2"/>
    </row>
    <row r="14601" spans="6:10">
      <c r="F14601" s="4">
        <v>37239</v>
      </c>
      <c r="G14601">
        <v>1.88</v>
      </c>
      <c r="H14601">
        <f t="shared" si="227"/>
        <v>3.3600000000000003</v>
      </c>
      <c r="I14601" s="126">
        <f>AVERAGE(H$10:H14601)</f>
        <v>0.70410841557017656</v>
      </c>
      <c r="J14601" s="2"/>
    </row>
    <row r="14602" spans="6:10"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26">
        <f>AVERAGE(H$10:H14602)</f>
        <v>0.70429041321181507</v>
      </c>
      <c r="J14602" s="2"/>
    </row>
    <row r="14603" spans="6:10">
      <c r="F14603" s="4">
        <v>37241</v>
      </c>
      <c r="G14603">
        <v>1.88</v>
      </c>
      <c r="H14603">
        <f t="shared" si="228"/>
        <v>3.3600000000000003</v>
      </c>
      <c r="I14603" s="126">
        <f>AVERAGE(H$10:H14603)</f>
        <v>0.70447238591201988</v>
      </c>
      <c r="J14603" s="2"/>
    </row>
    <row r="14604" spans="6:10">
      <c r="F14604" s="4">
        <v>37242</v>
      </c>
      <c r="G14604">
        <v>1.93</v>
      </c>
      <c r="H14604">
        <f t="shared" si="228"/>
        <v>3.33</v>
      </c>
      <c r="I14604" s="126">
        <f>AVERAGE(H$10:H14604)</f>
        <v>0.70465227817745923</v>
      </c>
      <c r="J14604" s="2"/>
    </row>
    <row r="14605" spans="6:10">
      <c r="F14605" s="4">
        <v>37243</v>
      </c>
      <c r="G14605">
        <v>1.71</v>
      </c>
      <c r="H14605">
        <f t="shared" si="228"/>
        <v>3.45</v>
      </c>
      <c r="I14605" s="126">
        <f>AVERAGE(H$10:H14605)</f>
        <v>0.7048403672238982</v>
      </c>
      <c r="J14605" s="2"/>
    </row>
    <row r="14606" spans="6:10">
      <c r="F14606" s="4">
        <v>37244</v>
      </c>
      <c r="G14606">
        <v>1.71</v>
      </c>
      <c r="H14606">
        <f t="shared" si="228"/>
        <v>3.37</v>
      </c>
      <c r="I14606" s="126">
        <f>AVERAGE(H$10:H14606)</f>
        <v>0.70502294992121806</v>
      </c>
      <c r="J14606" s="2"/>
    </row>
    <row r="14607" spans="6:10">
      <c r="F14607" s="4">
        <v>37245</v>
      </c>
      <c r="G14607">
        <v>1.79</v>
      </c>
      <c r="H14607">
        <f t="shared" si="228"/>
        <v>3.29</v>
      </c>
      <c r="I14607" s="126">
        <f>AVERAGE(H$10:H14607)</f>
        <v>0.70520002740101517</v>
      </c>
      <c r="J14607" s="2"/>
    </row>
    <row r="14608" spans="6:10">
      <c r="F14608" s="4">
        <v>37246</v>
      </c>
      <c r="G14608">
        <v>1.78</v>
      </c>
      <c r="H14608">
        <f t="shared" si="228"/>
        <v>3.34</v>
      </c>
      <c r="I14608" s="126">
        <f>AVERAGE(H$10:H14608)</f>
        <v>0.70538050551407772</v>
      </c>
      <c r="J14608" s="2"/>
    </row>
    <row r="14609" spans="6:10">
      <c r="F14609" s="4">
        <v>37247</v>
      </c>
      <c r="G14609">
        <v>1.78</v>
      </c>
      <c r="H14609">
        <f t="shared" si="228"/>
        <v>3.34</v>
      </c>
      <c r="I14609" s="126">
        <f>AVERAGE(H$10:H14609)</f>
        <v>0.70556095890411097</v>
      </c>
      <c r="J14609" s="2"/>
    </row>
    <row r="14610" spans="6:10">
      <c r="F14610" s="4">
        <v>37248</v>
      </c>
      <c r="G14610">
        <v>1.78</v>
      </c>
      <c r="H14610">
        <f t="shared" si="228"/>
        <v>3.34</v>
      </c>
      <c r="I14610" s="126">
        <f>AVERAGE(H$10:H14610)</f>
        <v>0.70574138757619487</v>
      </c>
      <c r="J14610" s="2"/>
    </row>
    <row r="14611" spans="6:10">
      <c r="F14611" s="4">
        <v>37249</v>
      </c>
      <c r="G14611">
        <v>1.68</v>
      </c>
      <c r="H14611">
        <f t="shared" si="228"/>
        <v>3.5</v>
      </c>
      <c r="I14611" s="126">
        <f>AVERAGE(H$10:H14611)</f>
        <v>0.705932748938503</v>
      </c>
      <c r="J14611" s="2"/>
    </row>
    <row r="14612" spans="6:10">
      <c r="F14612" s="4">
        <v>37250</v>
      </c>
      <c r="G14612">
        <v>1.68</v>
      </c>
      <c r="H14612">
        <f t="shared" si="228"/>
        <v>3.5</v>
      </c>
      <c r="I14612" s="126">
        <f>AVERAGE(H$10:H14612)</f>
        <v>0.7061240840923112</v>
      </c>
      <c r="J14612" s="2"/>
    </row>
    <row r="14613" spans="6:10">
      <c r="F14613" s="4">
        <v>37251</v>
      </c>
      <c r="G14613">
        <v>1.89</v>
      </c>
      <c r="H14613">
        <f t="shared" si="228"/>
        <v>3.33</v>
      </c>
      <c r="I14613" s="126">
        <f>AVERAGE(H$10:H14613)</f>
        <v>0.70630375239660503</v>
      </c>
      <c r="J14613" s="2"/>
    </row>
    <row r="14614" spans="6:10">
      <c r="F14614" s="4">
        <v>37252</v>
      </c>
      <c r="G14614">
        <v>1.85</v>
      </c>
      <c r="H14614">
        <f t="shared" si="228"/>
        <v>3.28</v>
      </c>
      <c r="I14614" s="126">
        <f>AVERAGE(H$10:H14614)</f>
        <v>0.70647997261212059</v>
      </c>
      <c r="J14614" s="2"/>
    </row>
    <row r="14615" spans="6:10">
      <c r="F14615" s="4">
        <v>37253</v>
      </c>
      <c r="G14615">
        <v>1.54</v>
      </c>
      <c r="H14615">
        <f t="shared" si="228"/>
        <v>3.6100000000000003</v>
      </c>
      <c r="I14615" s="126">
        <f>AVERAGE(H$10:H14615)</f>
        <v>0.70667876215254155</v>
      </c>
      <c r="J14615" s="2"/>
    </row>
    <row r="14616" spans="6:10">
      <c r="F14616" s="4">
        <v>37254</v>
      </c>
      <c r="G14616">
        <v>1.54</v>
      </c>
      <c r="H14616">
        <f t="shared" si="228"/>
        <v>3.6100000000000003</v>
      </c>
      <c r="I14616" s="126">
        <f>AVERAGE(H$10:H14616)</f>
        <v>0.70687752447456853</v>
      </c>
      <c r="J14616" s="2"/>
    </row>
    <row r="14617" spans="6:10">
      <c r="F14617" s="4">
        <v>37255</v>
      </c>
      <c r="G14617">
        <v>1.54</v>
      </c>
      <c r="H14617">
        <f t="shared" si="228"/>
        <v>3.6100000000000003</v>
      </c>
      <c r="I14617" s="126">
        <f>AVERAGE(H$10:H14617)</f>
        <v>0.70707625958379128</v>
      </c>
      <c r="J14617" s="2"/>
    </row>
    <row r="14618" spans="6:10">
      <c r="F14618" s="4">
        <v>37256</v>
      </c>
      <c r="G14618">
        <v>1.52</v>
      </c>
      <c r="H14618">
        <f t="shared" si="228"/>
        <v>3.5500000000000003</v>
      </c>
      <c r="I14618" s="126">
        <f>AVERAGE(H$10:H14618)</f>
        <v>0.70727086042850451</v>
      </c>
      <c r="J14618" s="2"/>
    </row>
    <row r="14619" spans="6:10">
      <c r="F14619" s="4">
        <v>37257</v>
      </c>
      <c r="G14619">
        <v>1.52</v>
      </c>
      <c r="H14619">
        <f t="shared" si="228"/>
        <v>3.5500000000000003</v>
      </c>
      <c r="I14619" s="126">
        <f>AVERAGE(H$10:H14619)</f>
        <v>0.70746543463381395</v>
      </c>
      <c r="J14619" s="2"/>
    </row>
    <row r="14620" spans="6:10">
      <c r="F14620" s="4">
        <v>37258</v>
      </c>
      <c r="G14620">
        <v>1.92</v>
      </c>
      <c r="H14620">
        <f t="shared" si="228"/>
        <v>3.2800000000000002</v>
      </c>
      <c r="I14620" s="126">
        <f>AVERAGE(H$10:H14620)</f>
        <v>0.70764150297721051</v>
      </c>
      <c r="J14620" s="2"/>
    </row>
    <row r="14621" spans="6:10">
      <c r="F14621" s="4">
        <v>37259</v>
      </c>
      <c r="G14621">
        <v>1.72</v>
      </c>
      <c r="H14621">
        <f t="shared" si="228"/>
        <v>3.4400000000000004</v>
      </c>
      <c r="I14621" s="126">
        <f>AVERAGE(H$10:H14621)</f>
        <v>0.70782849712565166</v>
      </c>
      <c r="J14621" s="2"/>
    </row>
    <row r="14622" spans="6:10">
      <c r="F14622" s="4">
        <v>37260</v>
      </c>
      <c r="G14622">
        <v>1.61</v>
      </c>
      <c r="H14622">
        <f t="shared" si="228"/>
        <v>3.5699999999999994</v>
      </c>
      <c r="I14622" s="126">
        <f>AVERAGE(H$10:H14622)</f>
        <v>0.70802436186956974</v>
      </c>
      <c r="J14622" s="2"/>
    </row>
    <row r="14623" spans="6:10">
      <c r="F14623" s="4">
        <v>37261</v>
      </c>
      <c r="G14623">
        <v>1.61</v>
      </c>
      <c r="H14623">
        <f t="shared" si="228"/>
        <v>3.5699999999999994</v>
      </c>
      <c r="I14623" s="126">
        <f>AVERAGE(H$10:H14623)</f>
        <v>0.70822019980840445</v>
      </c>
      <c r="J14623" s="2"/>
    </row>
    <row r="14624" spans="6:10">
      <c r="F14624" s="4">
        <v>37262</v>
      </c>
      <c r="G14624">
        <v>1.61</v>
      </c>
      <c r="H14624">
        <f t="shared" si="228"/>
        <v>3.5699999999999994</v>
      </c>
      <c r="I14624" s="126">
        <f>AVERAGE(H$10:H14624)</f>
        <v>0.70841601094765805</v>
      </c>
      <c r="J14624" s="2"/>
    </row>
    <row r="14625" spans="6:10">
      <c r="F14625" s="4">
        <v>37263</v>
      </c>
      <c r="G14625">
        <v>1.61</v>
      </c>
      <c r="H14625">
        <f t="shared" si="228"/>
        <v>3.4799999999999995</v>
      </c>
      <c r="I14625" s="126">
        <f>AVERAGE(H$10:H14625)</f>
        <v>0.70860563765736329</v>
      </c>
      <c r="J14625" s="2"/>
    </row>
    <row r="14626" spans="6:10">
      <c r="F14626" s="4">
        <v>37264</v>
      </c>
      <c r="G14626">
        <v>1.61</v>
      </c>
      <c r="H14626">
        <f t="shared" si="228"/>
        <v>3.4899999999999993</v>
      </c>
      <c r="I14626" s="126">
        <f>AVERAGE(H$10:H14626)</f>
        <v>0.70879592255592949</v>
      </c>
      <c r="J14626" s="2"/>
    </row>
    <row r="14627" spans="6:10">
      <c r="F14627" s="4">
        <v>37265</v>
      </c>
      <c r="G14627">
        <v>1.74</v>
      </c>
      <c r="H14627">
        <f t="shared" si="228"/>
        <v>3.3599999999999994</v>
      </c>
      <c r="I14627" s="126">
        <f>AVERAGE(H$10:H14627)</f>
        <v>0.70897728827473128</v>
      </c>
      <c r="J14627" s="2"/>
    </row>
    <row r="14628" spans="6:10">
      <c r="F14628" s="4">
        <v>37266</v>
      </c>
      <c r="G14628">
        <v>1.81</v>
      </c>
      <c r="H14628">
        <f t="shared" si="228"/>
        <v>3.19</v>
      </c>
      <c r="I14628" s="126">
        <f>AVERAGE(H$10:H14628)</f>
        <v>0.70914700047883039</v>
      </c>
      <c r="J14628" s="2"/>
    </row>
    <row r="14629" spans="6:10">
      <c r="F14629" s="4">
        <v>37267</v>
      </c>
      <c r="G14629">
        <v>1.71</v>
      </c>
      <c r="H14629">
        <f t="shared" si="228"/>
        <v>3.21</v>
      </c>
      <c r="I14629" s="126">
        <f>AVERAGE(H$10:H14629)</f>
        <v>0.70931805745554177</v>
      </c>
      <c r="J14629" s="2"/>
    </row>
    <row r="14630" spans="6:10">
      <c r="F14630" s="4">
        <v>37268</v>
      </c>
      <c r="G14630">
        <v>1.71</v>
      </c>
      <c r="H14630">
        <f t="shared" si="228"/>
        <v>3.21</v>
      </c>
      <c r="I14630" s="126">
        <f>AVERAGE(H$10:H14630)</f>
        <v>0.70948909103344648</v>
      </c>
      <c r="J14630" s="2"/>
    </row>
    <row r="14631" spans="6:10">
      <c r="F14631" s="4">
        <v>37269</v>
      </c>
      <c r="G14631">
        <v>1.71</v>
      </c>
      <c r="H14631">
        <f t="shared" si="228"/>
        <v>3.21</v>
      </c>
      <c r="I14631" s="126">
        <f>AVERAGE(H$10:H14631)</f>
        <v>0.70966010121734502</v>
      </c>
      <c r="J14631" s="2"/>
    </row>
    <row r="14632" spans="6:10">
      <c r="F14632" s="4">
        <v>37270</v>
      </c>
      <c r="G14632">
        <v>1.78</v>
      </c>
      <c r="H14632">
        <f t="shared" si="228"/>
        <v>3.13</v>
      </c>
      <c r="I14632" s="126">
        <f>AVERAGE(H$10:H14632)</f>
        <v>0.70982561717841886</v>
      </c>
      <c r="J14632" s="2"/>
    </row>
    <row r="14633" spans="6:10">
      <c r="F14633" s="4">
        <v>37271</v>
      </c>
      <c r="G14633">
        <v>1.75</v>
      </c>
      <c r="H14633">
        <f t="shared" si="228"/>
        <v>3.13</v>
      </c>
      <c r="I14633" s="126">
        <f>AVERAGE(H$10:H14633)</f>
        <v>0.70999111050328356</v>
      </c>
      <c r="J14633" s="2"/>
    </row>
    <row r="14634" spans="6:10">
      <c r="F14634" s="4">
        <v>37272</v>
      </c>
      <c r="G14634">
        <v>1.69</v>
      </c>
      <c r="H14634">
        <f t="shared" si="228"/>
        <v>3.19</v>
      </c>
      <c r="I14634" s="126">
        <f>AVERAGE(H$10:H14634)</f>
        <v>0.71016068376068497</v>
      </c>
      <c r="J14634" s="2"/>
    </row>
    <row r="14635" spans="6:10">
      <c r="F14635" s="4">
        <v>37273</v>
      </c>
      <c r="G14635">
        <v>1.68</v>
      </c>
      <c r="H14635">
        <f t="shared" si="228"/>
        <v>3.3000000000000007</v>
      </c>
      <c r="I14635" s="126">
        <f>AVERAGE(H$10:H14635)</f>
        <v>0.71033775468344162</v>
      </c>
      <c r="J14635" s="2"/>
    </row>
    <row r="14636" spans="6:10">
      <c r="F14636" s="4">
        <v>37274</v>
      </c>
      <c r="G14636">
        <v>1.71</v>
      </c>
      <c r="H14636">
        <f t="shared" si="228"/>
        <v>3.2300000000000004</v>
      </c>
      <c r="I14636" s="126">
        <f>AVERAGE(H$10:H14636)</f>
        <v>0.71051001572434658</v>
      </c>
      <c r="J14636" s="2"/>
    </row>
    <row r="14637" spans="6:10">
      <c r="F14637" s="4">
        <v>37275</v>
      </c>
      <c r="G14637">
        <v>1.71</v>
      </c>
      <c r="H14637">
        <f t="shared" si="228"/>
        <v>3.2300000000000004</v>
      </c>
      <c r="I14637" s="126">
        <f>AVERAGE(H$10:H14637)</f>
        <v>0.71068225321301726</v>
      </c>
      <c r="J14637" s="2"/>
    </row>
    <row r="14638" spans="6:10">
      <c r="F14638" s="4">
        <v>37276</v>
      </c>
      <c r="G14638">
        <v>1.71</v>
      </c>
      <c r="H14638">
        <f t="shared" si="228"/>
        <v>3.2300000000000004</v>
      </c>
      <c r="I14638" s="126">
        <f>AVERAGE(H$10:H14638)</f>
        <v>0.71085446715428369</v>
      </c>
      <c r="J14638" s="2"/>
    </row>
    <row r="14639" spans="6:10">
      <c r="F14639" s="4">
        <v>37277</v>
      </c>
      <c r="G14639">
        <v>1.71</v>
      </c>
      <c r="H14639">
        <f t="shared" si="228"/>
        <v>3.2300000000000004</v>
      </c>
      <c r="I14639" s="126">
        <f>AVERAGE(H$10:H14639)</f>
        <v>0.71102665755297445</v>
      </c>
      <c r="J14639" s="2"/>
    </row>
    <row r="14640" spans="6:10">
      <c r="F14640" s="4">
        <v>37278</v>
      </c>
      <c r="G14640">
        <v>1.84</v>
      </c>
      <c r="H14640">
        <f t="shared" si="228"/>
        <v>3.12</v>
      </c>
      <c r="I14640" s="126">
        <f>AVERAGE(H$10:H14640)</f>
        <v>0.71119130613081927</v>
      </c>
      <c r="J14640" s="2"/>
    </row>
    <row r="14641" spans="6:10">
      <c r="F14641" s="4">
        <v>37279</v>
      </c>
      <c r="G14641">
        <v>1.81</v>
      </c>
      <c r="H14641">
        <f t="shared" si="228"/>
        <v>3.2399999999999998</v>
      </c>
      <c r="I14641" s="126">
        <f>AVERAGE(H$10:H14641)</f>
        <v>0.71136413340623406</v>
      </c>
      <c r="J14641" s="2"/>
    </row>
    <row r="14642" spans="6:10">
      <c r="F14642" s="4">
        <v>37280</v>
      </c>
      <c r="G14642">
        <v>1.8</v>
      </c>
      <c r="H14642">
        <f t="shared" si="228"/>
        <v>3.2700000000000005</v>
      </c>
      <c r="I14642" s="126">
        <f>AVERAGE(H$10:H14642)</f>
        <v>0.71153898722066677</v>
      </c>
      <c r="J14642" s="2"/>
    </row>
    <row r="14643" spans="6:10">
      <c r="F14643" s="4">
        <v>37281</v>
      </c>
      <c r="G14643">
        <v>1.78</v>
      </c>
      <c r="H14643">
        <f t="shared" si="228"/>
        <v>3.3199999999999994</v>
      </c>
      <c r="I14643" s="126">
        <f>AVERAGE(H$10:H14643)</f>
        <v>0.7117172338390062</v>
      </c>
      <c r="J14643" s="2"/>
    </row>
    <row r="14644" spans="6:10">
      <c r="F14644" s="4">
        <v>37282</v>
      </c>
      <c r="G14644">
        <v>1.78</v>
      </c>
      <c r="H14644">
        <f t="shared" si="228"/>
        <v>3.3199999999999994</v>
      </c>
      <c r="I14644" s="126">
        <f>AVERAGE(H$10:H14644)</f>
        <v>0.71189545609839544</v>
      </c>
      <c r="J14644" s="2"/>
    </row>
    <row r="14645" spans="6:10">
      <c r="F14645" s="4">
        <v>37283</v>
      </c>
      <c r="G14645">
        <v>1.78</v>
      </c>
      <c r="H14645">
        <f t="shared" si="228"/>
        <v>3.3199999999999994</v>
      </c>
      <c r="I14645" s="126">
        <f>AVERAGE(H$10:H14645)</f>
        <v>0.71207365400382727</v>
      </c>
      <c r="J14645" s="2"/>
    </row>
    <row r="14646" spans="6:10">
      <c r="F14646" s="4">
        <v>37284</v>
      </c>
      <c r="G14646">
        <v>1.79</v>
      </c>
      <c r="H14646">
        <f t="shared" si="228"/>
        <v>3.33</v>
      </c>
      <c r="I14646" s="126">
        <f>AVERAGE(H$10:H14646)</f>
        <v>0.71225251076040286</v>
      </c>
      <c r="J14646" s="2"/>
    </row>
    <row r="14647" spans="6:10">
      <c r="F14647" s="4">
        <v>37285</v>
      </c>
      <c r="G14647">
        <v>1.78</v>
      </c>
      <c r="H14647">
        <f t="shared" si="228"/>
        <v>3.2399999999999993</v>
      </c>
      <c r="I14647" s="126">
        <f>AVERAGE(H$10:H14647)</f>
        <v>0.71242519469873045</v>
      </c>
      <c r="J14647" s="2"/>
    </row>
    <row r="14648" spans="6:10">
      <c r="F14648" s="4">
        <v>37286</v>
      </c>
      <c r="G14648">
        <v>1.78</v>
      </c>
      <c r="H14648">
        <f t="shared" si="228"/>
        <v>3.2399999999999993</v>
      </c>
      <c r="I14648" s="126">
        <f>AVERAGE(H$10:H14648)</f>
        <v>0.7125978550447446</v>
      </c>
      <c r="J14648" s="2"/>
    </row>
    <row r="14649" spans="6:10">
      <c r="F14649" s="4">
        <v>37287</v>
      </c>
      <c r="G14649">
        <v>1.85</v>
      </c>
      <c r="H14649">
        <f t="shared" si="228"/>
        <v>3.22</v>
      </c>
      <c r="I14649" s="126">
        <f>AVERAGE(H$10:H14649)</f>
        <v>0.71276912568306117</v>
      </c>
      <c r="J14649" s="2"/>
    </row>
    <row r="14650" spans="6:10">
      <c r="F14650" s="4">
        <v>37288</v>
      </c>
      <c r="G14650">
        <v>1.77</v>
      </c>
      <c r="H14650">
        <f t="shared" si="228"/>
        <v>3.2499999999999996</v>
      </c>
      <c r="I14650" s="126">
        <f>AVERAGE(H$10:H14650)</f>
        <v>0.71294242196571378</v>
      </c>
      <c r="J14650" s="2"/>
    </row>
    <row r="14651" spans="6:10">
      <c r="F14651" s="4">
        <v>37289</v>
      </c>
      <c r="G14651">
        <v>1.77</v>
      </c>
      <c r="H14651">
        <f t="shared" si="228"/>
        <v>3.2499999999999996</v>
      </c>
      <c r="I14651" s="126">
        <f>AVERAGE(H$10:H14651)</f>
        <v>0.71311569457724455</v>
      </c>
      <c r="J14651" s="2"/>
    </row>
    <row r="14652" spans="6:10">
      <c r="F14652" s="4">
        <v>37290</v>
      </c>
      <c r="G14652">
        <v>1.77</v>
      </c>
      <c r="H14652">
        <f t="shared" si="228"/>
        <v>3.2499999999999996</v>
      </c>
      <c r="I14652" s="126">
        <f>AVERAGE(H$10:H14652)</f>
        <v>0.71328894352250327</v>
      </c>
      <c r="J14652" s="2"/>
    </row>
    <row r="14653" spans="6:10">
      <c r="F14653" s="4">
        <v>37291</v>
      </c>
      <c r="G14653">
        <v>1.74</v>
      </c>
      <c r="H14653">
        <f t="shared" si="228"/>
        <v>3.2</v>
      </c>
      <c r="I14653" s="126">
        <f>AVERAGE(H$10:H14653)</f>
        <v>0.71345875443867901</v>
      </c>
      <c r="J14653" s="2"/>
    </row>
    <row r="14654" spans="6:10">
      <c r="F14654" s="4">
        <v>37292</v>
      </c>
      <c r="G14654">
        <v>1.64</v>
      </c>
      <c r="H14654">
        <f t="shared" si="228"/>
        <v>3.2800000000000002</v>
      </c>
      <c r="I14654" s="126">
        <f>AVERAGE(H$10:H14654)</f>
        <v>0.71363400477978944</v>
      </c>
      <c r="J14654" s="2"/>
    </row>
    <row r="14655" spans="6:10">
      <c r="F14655" s="4">
        <v>37293</v>
      </c>
      <c r="G14655">
        <v>1.66</v>
      </c>
      <c r="H14655">
        <f t="shared" si="228"/>
        <v>3.26</v>
      </c>
      <c r="I14655" s="126">
        <f>AVERAGE(H$10:H14655)</f>
        <v>0.7138078656288418</v>
      </c>
      <c r="J14655" s="2"/>
    </row>
    <row r="14656" spans="6:10">
      <c r="F14656" s="4">
        <v>37294</v>
      </c>
      <c r="G14656">
        <v>1.74</v>
      </c>
      <c r="H14656">
        <f t="shared" si="228"/>
        <v>3.1899999999999995</v>
      </c>
      <c r="I14656" s="126">
        <f>AVERAGE(H$10:H14656)</f>
        <v>0.71397692360210396</v>
      </c>
      <c r="J14656" s="2"/>
    </row>
    <row r="14657" spans="6:10">
      <c r="F14657" s="4">
        <v>37295</v>
      </c>
      <c r="G14657">
        <v>1.69</v>
      </c>
      <c r="H14657">
        <f t="shared" si="228"/>
        <v>3.2100000000000004</v>
      </c>
      <c r="I14657" s="126">
        <f>AVERAGE(H$10:H14657)</f>
        <v>0.71414732386674062</v>
      </c>
      <c r="J14657" s="2"/>
    </row>
    <row r="14658" spans="6:10">
      <c r="F14658" s="4">
        <v>37296</v>
      </c>
      <c r="G14658">
        <v>1.69</v>
      </c>
      <c r="H14658">
        <f t="shared" si="228"/>
        <v>3.2100000000000004</v>
      </c>
      <c r="I14658" s="126">
        <f>AVERAGE(H$10:H14658)</f>
        <v>0.71431770086695445</v>
      </c>
      <c r="J14658" s="2"/>
    </row>
    <row r="14659" spans="6:10">
      <c r="F14659" s="4">
        <v>37297</v>
      </c>
      <c r="G14659">
        <v>1.69</v>
      </c>
      <c r="H14659">
        <f t="shared" si="228"/>
        <v>3.2100000000000004</v>
      </c>
      <c r="I14659" s="126">
        <f>AVERAGE(H$10:H14659)</f>
        <v>0.71448805460750953</v>
      </c>
      <c r="J14659" s="2"/>
    </row>
    <row r="14660" spans="6:10">
      <c r="F14660" s="4">
        <v>37298</v>
      </c>
      <c r="G14660">
        <v>1.76</v>
      </c>
      <c r="H14660">
        <f t="shared" si="228"/>
        <v>3.1500000000000004</v>
      </c>
      <c r="I14660" s="126">
        <f>AVERAGE(H$10:H14660)</f>
        <v>0.71465428980957024</v>
      </c>
      <c r="J14660" s="2"/>
    </row>
    <row r="14661" spans="6:10">
      <c r="F14661" s="4">
        <v>37299</v>
      </c>
      <c r="G14661">
        <v>1.72</v>
      </c>
      <c r="H14661">
        <f t="shared" si="228"/>
        <v>3.25</v>
      </c>
      <c r="I14661" s="126">
        <f>AVERAGE(H$10:H14661)</f>
        <v>0.71482732732732834</v>
      </c>
      <c r="J14661" s="2"/>
    </row>
    <row r="14662" spans="6:10">
      <c r="F14662" s="4">
        <v>37300</v>
      </c>
      <c r="G14662">
        <v>1.75</v>
      </c>
      <c r="H14662">
        <f t="shared" si="228"/>
        <v>3.26</v>
      </c>
      <c r="I14662" s="126">
        <f>AVERAGE(H$10:H14662)</f>
        <v>0.71500102368115848</v>
      </c>
      <c r="J14662" s="2"/>
    </row>
    <row r="14663" spans="6:10">
      <c r="F14663" s="4">
        <v>37301</v>
      </c>
      <c r="G14663">
        <v>1.81</v>
      </c>
      <c r="H14663">
        <f t="shared" si="228"/>
        <v>3.14</v>
      </c>
      <c r="I14663" s="126">
        <f>AVERAGE(H$10:H14663)</f>
        <v>0.71516650743824306</v>
      </c>
      <c r="J14663" s="2"/>
    </row>
    <row r="14664" spans="6:10">
      <c r="F14664" s="4">
        <v>37302</v>
      </c>
      <c r="G14664">
        <v>1.73</v>
      </c>
      <c r="H14664">
        <f t="shared" si="228"/>
        <v>3.1300000000000003</v>
      </c>
      <c r="I14664" s="126">
        <f>AVERAGE(H$10:H14664)</f>
        <v>0.71533128625042741</v>
      </c>
      <c r="J14664" s="2"/>
    </row>
    <row r="14665" spans="6:10">
      <c r="F14665" s="4">
        <v>37303</v>
      </c>
      <c r="G14665">
        <v>1.73</v>
      </c>
      <c r="H14665">
        <f t="shared" si="228"/>
        <v>3.1300000000000003</v>
      </c>
      <c r="I14665" s="126">
        <f>AVERAGE(H$10:H14665)</f>
        <v>0.71549604257642008</v>
      </c>
      <c r="J14665" s="2"/>
    </row>
    <row r="14666" spans="6:10"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26">
        <f>AVERAGE(H$10:H14666)</f>
        <v>0.7156607764208236</v>
      </c>
      <c r="J14666" s="2"/>
    </row>
    <row r="14667" spans="6:10">
      <c r="F14667" s="4">
        <v>37305</v>
      </c>
      <c r="G14667">
        <v>1.73</v>
      </c>
      <c r="H14667">
        <f t="shared" si="229"/>
        <v>3.1300000000000003</v>
      </c>
      <c r="I14667" s="126">
        <f>AVERAGE(H$10:H14667)</f>
        <v>0.71582548778823918</v>
      </c>
      <c r="J14667" s="2"/>
    </row>
    <row r="14668" spans="6:10">
      <c r="F14668" s="4">
        <v>37306</v>
      </c>
      <c r="G14668">
        <v>1.77</v>
      </c>
      <c r="H14668">
        <f t="shared" si="229"/>
        <v>3.11</v>
      </c>
      <c r="I14668" s="126">
        <f>AVERAGE(H$10:H14668)</f>
        <v>0.71598881233372069</v>
      </c>
      <c r="J14668" s="2"/>
    </row>
    <row r="14669" spans="6:10">
      <c r="F14669" s="4">
        <v>37307</v>
      </c>
      <c r="G14669">
        <v>1.76</v>
      </c>
      <c r="H14669">
        <f t="shared" si="229"/>
        <v>3.12</v>
      </c>
      <c r="I14669" s="126">
        <f>AVERAGE(H$10:H14669)</f>
        <v>0.71615279672578525</v>
      </c>
      <c r="J14669" s="2"/>
    </row>
    <row r="14670" spans="6:10">
      <c r="F14670" s="4">
        <v>37308</v>
      </c>
      <c r="G14670">
        <v>1.77</v>
      </c>
      <c r="H14670">
        <f t="shared" si="229"/>
        <v>3.11</v>
      </c>
      <c r="I14670" s="126">
        <f>AVERAGE(H$10:H14670)</f>
        <v>0.7163160766659854</v>
      </c>
      <c r="J14670" s="2"/>
    </row>
    <row r="14671" spans="6:10">
      <c r="F14671" s="4">
        <v>37309</v>
      </c>
      <c r="G14671">
        <v>1.71</v>
      </c>
      <c r="H14671">
        <f t="shared" si="229"/>
        <v>3.13</v>
      </c>
      <c r="I14671" s="126">
        <f>AVERAGE(H$10:H14671)</f>
        <v>0.7164806984040385</v>
      </c>
      <c r="J14671" s="2"/>
    </row>
    <row r="14672" spans="6:10">
      <c r="F14672" s="4">
        <v>37310</v>
      </c>
      <c r="G14672">
        <v>1.71</v>
      </c>
      <c r="H14672">
        <f t="shared" si="229"/>
        <v>3.13</v>
      </c>
      <c r="I14672" s="126">
        <f>AVERAGE(H$10:H14672)</f>
        <v>0.71664529768805918</v>
      </c>
      <c r="J14672" s="2"/>
    </row>
    <row r="14673" spans="6:10">
      <c r="F14673" s="4">
        <v>37311</v>
      </c>
      <c r="G14673">
        <v>1.71</v>
      </c>
      <c r="H14673">
        <f t="shared" si="229"/>
        <v>3.13</v>
      </c>
      <c r="I14673" s="126">
        <f>AVERAGE(H$10:H14673)</f>
        <v>0.71680987452264122</v>
      </c>
      <c r="J14673" s="2"/>
    </row>
    <row r="14674" spans="6:10">
      <c r="F14674" s="4">
        <v>37312</v>
      </c>
      <c r="G14674">
        <v>1.8</v>
      </c>
      <c r="H14674">
        <f t="shared" si="229"/>
        <v>3.0600000000000005</v>
      </c>
      <c r="I14674" s="126">
        <f>AVERAGE(H$10:H14674)</f>
        <v>0.71696965564268733</v>
      </c>
      <c r="J14674" s="2"/>
    </row>
    <row r="14675" spans="6:10">
      <c r="F14675" s="4">
        <v>37313</v>
      </c>
      <c r="G14675">
        <v>1.77</v>
      </c>
      <c r="H14675">
        <f t="shared" si="229"/>
        <v>3.1599999999999997</v>
      </c>
      <c r="I14675" s="126">
        <f>AVERAGE(H$10:H14675)</f>
        <v>0.7171362334651582</v>
      </c>
      <c r="J14675" s="2"/>
    </row>
    <row r="14676" spans="6:10">
      <c r="F14676" s="4">
        <v>37314</v>
      </c>
      <c r="G14676">
        <v>1.76</v>
      </c>
      <c r="H14676">
        <f t="shared" si="229"/>
        <v>3.08</v>
      </c>
      <c r="I14676" s="126">
        <f>AVERAGE(H$10:H14676)</f>
        <v>0.71729733415149721</v>
      </c>
      <c r="J14676" s="2"/>
    </row>
    <row r="14677" spans="6:10">
      <c r="F14677" s="4">
        <v>37315</v>
      </c>
      <c r="G14677">
        <v>1.83</v>
      </c>
      <c r="H14677">
        <f t="shared" si="229"/>
        <v>3.05</v>
      </c>
      <c r="I14677" s="126">
        <f>AVERAGE(H$10:H14677)</f>
        <v>0.71745636760294573</v>
      </c>
      <c r="J14677" s="2"/>
    </row>
    <row r="14678" spans="6:10">
      <c r="F14678" s="4">
        <v>37316</v>
      </c>
      <c r="G14678">
        <v>1.78</v>
      </c>
      <c r="H14678">
        <f t="shared" si="229"/>
        <v>3.2</v>
      </c>
      <c r="I14678" s="126">
        <f>AVERAGE(H$10:H14678)</f>
        <v>0.71762560501738426</v>
      </c>
      <c r="J14678" s="2"/>
    </row>
    <row r="14679" spans="6:10">
      <c r="F14679" s="4">
        <v>37317</v>
      </c>
      <c r="G14679">
        <v>1.78</v>
      </c>
      <c r="H14679">
        <f t="shared" si="229"/>
        <v>3.2</v>
      </c>
      <c r="I14679" s="126">
        <f>AVERAGE(H$10:H14679)</f>
        <v>0.71779481935923728</v>
      </c>
      <c r="J14679" s="2"/>
    </row>
    <row r="14680" spans="6:10">
      <c r="F14680" s="4">
        <v>37318</v>
      </c>
      <c r="G14680">
        <v>1.78</v>
      </c>
      <c r="H14680">
        <f t="shared" si="229"/>
        <v>3.2</v>
      </c>
      <c r="I14680" s="126">
        <f>AVERAGE(H$10:H14680)</f>
        <v>0.71796401063322279</v>
      </c>
      <c r="J14680" s="2"/>
    </row>
    <row r="14681" spans="6:10">
      <c r="F14681" s="4">
        <v>37319</v>
      </c>
      <c r="G14681">
        <v>1.68</v>
      </c>
      <c r="H14681">
        <f t="shared" si="229"/>
        <v>3.34</v>
      </c>
      <c r="I14681" s="126">
        <f>AVERAGE(H$10:H14681)</f>
        <v>0.71814272082879027</v>
      </c>
      <c r="J14681" s="2"/>
    </row>
    <row r="14682" spans="6:10">
      <c r="F14682" s="4">
        <v>37320</v>
      </c>
      <c r="G14682">
        <v>1.63</v>
      </c>
      <c r="H14682">
        <f t="shared" si="229"/>
        <v>3.3899999999999997</v>
      </c>
      <c r="I14682" s="126">
        <f>AVERAGE(H$10:H14682)</f>
        <v>0.71832481428474138</v>
      </c>
      <c r="J14682" s="2"/>
    </row>
    <row r="14683" spans="6:10">
      <c r="F14683" s="4">
        <v>37321</v>
      </c>
      <c r="G14683">
        <v>1.71</v>
      </c>
      <c r="H14683">
        <f t="shared" si="229"/>
        <v>3.3499999999999996</v>
      </c>
      <c r="I14683" s="126">
        <f>AVERAGE(H$10:H14683)</f>
        <v>0.71850415701240367</v>
      </c>
      <c r="J14683" s="2"/>
    </row>
    <row r="14684" spans="6:10">
      <c r="F14684" s="4">
        <v>37322</v>
      </c>
      <c r="G14684">
        <v>1.77</v>
      </c>
      <c r="H14684">
        <f t="shared" si="229"/>
        <v>3.4499999999999997</v>
      </c>
      <c r="I14684" s="126">
        <f>AVERAGE(H$10:H14684)</f>
        <v>0.71869028960817793</v>
      </c>
      <c r="J14684" s="2"/>
    </row>
    <row r="14685" spans="6:10">
      <c r="F14685" s="4">
        <v>37323</v>
      </c>
      <c r="G14685">
        <v>1.69</v>
      </c>
      <c r="H14685">
        <f t="shared" si="229"/>
        <v>3.64</v>
      </c>
      <c r="I14685" s="126">
        <f>AVERAGE(H$10:H14685)</f>
        <v>0.71888934314527198</v>
      </c>
      <c r="J14685" s="2"/>
    </row>
    <row r="14686" spans="6:10">
      <c r="F14686" s="4">
        <v>37324</v>
      </c>
      <c r="G14686">
        <v>1.69</v>
      </c>
      <c r="H14686">
        <f t="shared" si="229"/>
        <v>3.64</v>
      </c>
      <c r="I14686" s="126">
        <f>AVERAGE(H$10:H14686)</f>
        <v>0.7190883695578123</v>
      </c>
      <c r="J14686" s="2"/>
    </row>
    <row r="14687" spans="6:10">
      <c r="F14687" s="4">
        <v>37325</v>
      </c>
      <c r="G14687">
        <v>1.69</v>
      </c>
      <c r="H14687">
        <f t="shared" si="229"/>
        <v>3.64</v>
      </c>
      <c r="I14687" s="126">
        <f>AVERAGE(H$10:H14687)</f>
        <v>0.71928736885134281</v>
      </c>
      <c r="J14687" s="2"/>
    </row>
    <row r="14688" spans="6:10">
      <c r="F14688" s="4">
        <v>37326</v>
      </c>
      <c r="G14688">
        <v>1.75</v>
      </c>
      <c r="H14688">
        <f t="shared" si="229"/>
        <v>3.58</v>
      </c>
      <c r="I14688" s="126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26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26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26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26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26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26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26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26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26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26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26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26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26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26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26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26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26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26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26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26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26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26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26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26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26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26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26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26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26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26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26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26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26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26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26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26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26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26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26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26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26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26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26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26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26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26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26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26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26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26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26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26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26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26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26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26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26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26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26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26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26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26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26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26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26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26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26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26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26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26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26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26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26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26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26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26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26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26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26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26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26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26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26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26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26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26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26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26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26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26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26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26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26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26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26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26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26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26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26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26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26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26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26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26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26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26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26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26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26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26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26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26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26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26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26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26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26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26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26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26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26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26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26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26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26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26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26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26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26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26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26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26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26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26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26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26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26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26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26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26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26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26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26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26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26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26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26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26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26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26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26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26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26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26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26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26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26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26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26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26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26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26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26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26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26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26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26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26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26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26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26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26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26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26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26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26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26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26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26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26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26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26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26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26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26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26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26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26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26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26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26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26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26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26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26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26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26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26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26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26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26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26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26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26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26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26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26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26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26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26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26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26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26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26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26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26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26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26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26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26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26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26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26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26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26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26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26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26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26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26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26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26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26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26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26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26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26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26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26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26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26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26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26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26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26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26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26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26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26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26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26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26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26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26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26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26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26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26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26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26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26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26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26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26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26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26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26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26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26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26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26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26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26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26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26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26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26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26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26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26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26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26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26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26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26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26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26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26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26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26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26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26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26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26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26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26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26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26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26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26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26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26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26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26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26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26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26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26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26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26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26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26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26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26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26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26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26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26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26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26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26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26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26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26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26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26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26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26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26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26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26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26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26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26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26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26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26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26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26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26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26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26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26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26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26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26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26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26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26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26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26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26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26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26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26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26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26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26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26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26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26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26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26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26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26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26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26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26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26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26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26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26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26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26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26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26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26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26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26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26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26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26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26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26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26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26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26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26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26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26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26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26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26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26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26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26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26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26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26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26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26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26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26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26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26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26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26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26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26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26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26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26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26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26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26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26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26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26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26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26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26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26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26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26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26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26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26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26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26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26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26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26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26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26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26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26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26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26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26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26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26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26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26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26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26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26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26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26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26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26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26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26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26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26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26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26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26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26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26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26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26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26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26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26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26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26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26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26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26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26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26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26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26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26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26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26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26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26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26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26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26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26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26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26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26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26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26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26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26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26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26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26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26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26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26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26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26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26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26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26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26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26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26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26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26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26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26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26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26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26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26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26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26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26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26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26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26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26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26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26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26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26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26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26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26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26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26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26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26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26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26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26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26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26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26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26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26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26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26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26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26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26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26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26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26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26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26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26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26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26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26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26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26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26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26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26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26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26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26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26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26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26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26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26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26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26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26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26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26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26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26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26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26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26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26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26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26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26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26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26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26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26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26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26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26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26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26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26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26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26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26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26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26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26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26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26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26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26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26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26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26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26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26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26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26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26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26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26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26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26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26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26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26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26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26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26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26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26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26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26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26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26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26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26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26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26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26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26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26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26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26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26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26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26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26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26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26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26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26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26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26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26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26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26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26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26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26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26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26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26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26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26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26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26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26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26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26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26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26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26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26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26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26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26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26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26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26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26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26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26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26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26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26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26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26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26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26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26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26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26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26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26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26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26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26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26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26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26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26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26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26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26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26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26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26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26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26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26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26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26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26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26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26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26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26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26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26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26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26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26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26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26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26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26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26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26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26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26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26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26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26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26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26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26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26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26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26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26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26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26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26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26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26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26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26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26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26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26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26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26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26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26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26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26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26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26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26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26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26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26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26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26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26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26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26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26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26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26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26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26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26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26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26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26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26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26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26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26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26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26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26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26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26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26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26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26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26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26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26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26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26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26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26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26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26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26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26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26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26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26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26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26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26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26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26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26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26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26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26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26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26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26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26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26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26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26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26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26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26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26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26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26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26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26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26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26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26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26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26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26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26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26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26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26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26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26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26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26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26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26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26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26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26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26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26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26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26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26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26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26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26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26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26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26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26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26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26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26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26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26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26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26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26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26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26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26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26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26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26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26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26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26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26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26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26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26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26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26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26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26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26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26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26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26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26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26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26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26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26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26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26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26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26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26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26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26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26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26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26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26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26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26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26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26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26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26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26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26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26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26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26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26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26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26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26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26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26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26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26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26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26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26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26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26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26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26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26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26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26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26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26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26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26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26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26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26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26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26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26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26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26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26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26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26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26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26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26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26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26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26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26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26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26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26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26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26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26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26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26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26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26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26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26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26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26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26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26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26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26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26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26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26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26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26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26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26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26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26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26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26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26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26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26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26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26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26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26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26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26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26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26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26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26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26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26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26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26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26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26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26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26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26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26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26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26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26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26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26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26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26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26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26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26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26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26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26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26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26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26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26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26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26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26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26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26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26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26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26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26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26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26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26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26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26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26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26">
        <f>AVERAGE(H$10:H15714)</f>
        <v>0.86146832219038527</v>
      </c>
      <c r="J15714" s="2"/>
      <c r="K15714" t="s">
        <v>87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26">
        <f>AVERAGE(H$10:H15715)</f>
        <v>0.86155800331083665</v>
      </c>
      <c r="J15715" s="112" t="s">
        <v>166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26">
        <f>AVERAGE(H$10:H15716)</f>
        <v>0.86164767301203293</v>
      </c>
      <c r="J15716" s="112" t="s">
        <v>166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26">
        <f>AVERAGE(H$10:H15717)</f>
        <v>0.86171504965622625</v>
      </c>
      <c r="J15717" s="112" t="s">
        <v>166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26">
        <f>AVERAGE(H$10:H15718)</f>
        <v>0.86179005665542063</v>
      </c>
      <c r="J15718" s="112" t="s">
        <v>166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26">
        <f>AVERAGE(H$10:H15719)</f>
        <v>0.86186505410566538</v>
      </c>
      <c r="J15719" s="112" t="s">
        <v>166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26">
        <f>AVERAGE(H$10:H15720)</f>
        <v>0.86194004200878394</v>
      </c>
      <c r="J15720" s="112" t="s">
        <v>166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26">
        <f>AVERAGE(H$10:H15721)</f>
        <v>0.86201565682281078</v>
      </c>
      <c r="J15721" s="112" t="s">
        <v>166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26">
        <f>AVERAGE(H$10:H15722)</f>
        <v>0.86209126201234665</v>
      </c>
      <c r="J15722" s="112" t="s">
        <v>166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26">
        <f>AVERAGE(H$10:H15723)</f>
        <v>0.86216685757922884</v>
      </c>
      <c r="J15723" s="112" t="s">
        <v>166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26">
        <f>AVERAGE(H$10:H15724)</f>
        <v>0.86224117085587038</v>
      </c>
      <c r="J15724" s="112" t="s">
        <v>166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26">
        <f>AVERAGE(H$10:H15725)</f>
        <v>0.86231483838126766</v>
      </c>
      <c r="J15725" s="112" t="s">
        <v>166</v>
      </c>
    </row>
    <row r="15726" spans="6:12">
      <c r="F15726" s="4">
        <v>38364</v>
      </c>
      <c r="G15726">
        <v>2.25</v>
      </c>
      <c r="H15726">
        <f t="shared" si="245"/>
        <v>2</v>
      </c>
      <c r="I15726" s="126">
        <f>AVERAGE(H$10:H15726)</f>
        <v>0.86238722402494139</v>
      </c>
      <c r="J15726" s="112" t="s">
        <v>166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26">
        <f>AVERAGE(H$10:H15727)</f>
        <v>0.86245387453874556</v>
      </c>
      <c r="J15727" s="112" t="s">
        <v>166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26">
        <f>AVERAGE(H$10:H15728)</f>
        <v>0.8625224250906548</v>
      </c>
      <c r="J15728" s="112" t="s">
        <v>166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26">
        <f>AVERAGE(H$10:H15729)</f>
        <v>0.86259096692111981</v>
      </c>
      <c r="J15729" s="112" t="s">
        <v>166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26">
        <f>AVERAGE(H$10:H15730)</f>
        <v>0.86265950003180492</v>
      </c>
      <c r="J15730" s="112" t="s">
        <v>166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26">
        <f>AVERAGE(H$10:H15731)</f>
        <v>0.8627280244243738</v>
      </c>
      <c r="J15731" s="112" t="s">
        <v>166</v>
      </c>
    </row>
    <row r="15732" spans="6:10">
      <c r="F15732" s="4">
        <v>38370</v>
      </c>
      <c r="G15732">
        <v>2.31</v>
      </c>
      <c r="H15732">
        <f t="shared" si="245"/>
        <v>1.9</v>
      </c>
      <c r="I15732" s="126">
        <f>AVERAGE(H$10:H15732)</f>
        <v>0.86279399605673246</v>
      </c>
      <c r="J15732" s="112" t="s">
        <v>166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26">
        <f>AVERAGE(H$10:H15733)</f>
        <v>0.86286695497328958</v>
      </c>
      <c r="J15733" s="112" t="s">
        <v>166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26">
        <f>AVERAGE(H$10:H15734)</f>
        <v>0.86293418124006394</v>
      </c>
      <c r="J15734" s="112" t="s">
        <v>166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26">
        <f>AVERAGE(H$10:H15735)</f>
        <v>0.86300012717792218</v>
      </c>
      <c r="J15735" s="112" t="s">
        <v>166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26">
        <f>AVERAGE(H$10:H15736)</f>
        <v>0.86306606472944647</v>
      </c>
      <c r="J15736" s="112" t="s">
        <v>166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26">
        <f>AVERAGE(H$10:H15737)</f>
        <v>0.86313199389623629</v>
      </c>
      <c r="J15737" s="112" t="s">
        <v>166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26">
        <f>AVERAGE(H$10:H15738)</f>
        <v>0.86319664314323874</v>
      </c>
      <c r="J15738" s="112" t="s">
        <v>166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26">
        <f>AVERAGE(H$10:H15739)</f>
        <v>0.86326319135410068</v>
      </c>
      <c r="J15739" s="112" t="s">
        <v>166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26">
        <f>AVERAGE(H$10:H15740)</f>
        <v>0.86332782404170127</v>
      </c>
      <c r="J15740" s="112" t="s">
        <v>166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26">
        <f>AVERAGE(H$10:H15741)</f>
        <v>0.8633892702771423</v>
      </c>
      <c r="J15741" s="112" t="s">
        <v>166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26">
        <f>AVERAGE(H$10:H15742)</f>
        <v>0.86344117460115699</v>
      </c>
      <c r="J15742" s="112" t="s">
        <v>166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26">
        <f>AVERAGE(H$10:H15743)</f>
        <v>0.86349307232744388</v>
      </c>
      <c r="J15743" s="112" t="s">
        <v>166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26">
        <f>AVERAGE(H$10:H15744)</f>
        <v>0.86354496345726106</v>
      </c>
      <c r="J15744" s="112" t="s">
        <v>166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26">
        <f>AVERAGE(H$10:H15745)</f>
        <v>0.86359430604982224</v>
      </c>
      <c r="J15745" s="112" t="s">
        <v>166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26">
        <f>AVERAGE(H$10:H15746)</f>
        <v>0.86365063226790384</v>
      </c>
      <c r="J15746" s="112" t="s">
        <v>166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26">
        <f>AVERAGE(H$10:H15747)</f>
        <v>0.86371394078027719</v>
      </c>
      <c r="J15747" s="112" t="s">
        <v>166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26">
        <f>AVERAGE(H$10:H15748)</f>
        <v>0.86376644005337078</v>
      </c>
      <c r="J15748" s="112" t="s">
        <v>166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26">
        <f>AVERAGE(H$10:H15749)</f>
        <v>0.86381194409148687</v>
      </c>
      <c r="J15749" s="112" t="s">
        <v>166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26">
        <f>AVERAGE(H$10:H15750)</f>
        <v>0.86385744234800854</v>
      </c>
      <c r="J15750" s="112" t="s">
        <v>166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26">
        <f>AVERAGE(H$10:H15751)</f>
        <v>0.86390293482403779</v>
      </c>
      <c r="J15751" s="112" t="s">
        <v>166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26">
        <f>AVERAGE(H$10:H15752)</f>
        <v>0.86394778631772873</v>
      </c>
      <c r="J15752" s="112" t="s">
        <v>166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26">
        <f>AVERAGE(H$10:H15753)</f>
        <v>0.86399263211382127</v>
      </c>
      <c r="J15753" s="112" t="s">
        <v>166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26">
        <f>AVERAGE(H$10:H15754)</f>
        <v>0.86403302635757395</v>
      </c>
      <c r="J15754" s="112" t="s">
        <v>166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26">
        <f>AVERAGE(H$10:H15755)</f>
        <v>0.8640772259621492</v>
      </c>
      <c r="J15755" s="112" t="s">
        <v>166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26">
        <f>AVERAGE(H$10:H15756)</f>
        <v>0.86412396011938797</v>
      </c>
      <c r="J15756" s="112" t="s">
        <v>166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26">
        <f>AVERAGE(H$10:H15757)</f>
        <v>0.86417068834137689</v>
      </c>
      <c r="J15757" s="112" t="s">
        <v>166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26">
        <f>AVERAGE(H$10:H15758)</f>
        <v>0.86421741062924651</v>
      </c>
      <c r="J15758" s="112" t="s">
        <v>166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26">
        <f>AVERAGE(H$10:H15759)</f>
        <v>0.86426222222222238</v>
      </c>
      <c r="J15759" s="112" t="s">
        <v>166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26">
        <f>AVERAGE(H$10:H15760)</f>
        <v>0.86430702812519855</v>
      </c>
      <c r="J15760" s="112" t="s">
        <v>166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26">
        <f>AVERAGE(H$10:H15761)</f>
        <v>0.86435881157948213</v>
      </c>
      <c r="J15761" s="112" t="s">
        <v>166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26">
        <f>AVERAGE(H$10:H15762)</f>
        <v>0.86441122325906194</v>
      </c>
      <c r="J15762" s="112" t="s">
        <v>166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26">
        <f>AVERAGE(H$10:H15763)</f>
        <v>0.86446807160086347</v>
      </c>
      <c r="J15763" s="112" t="s">
        <v>166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26">
        <f>AVERAGE(H$10:H15764)</f>
        <v>0.86452491272611898</v>
      </c>
      <c r="J15764" s="112" t="s">
        <v>166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26">
        <f>AVERAGE(H$10:H15765)</f>
        <v>0.86458174663620235</v>
      </c>
      <c r="J15765" s="112" t="s">
        <v>166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26">
        <f>AVERAGE(H$10:H15766)</f>
        <v>0.86463857333248739</v>
      </c>
      <c r="J15766" s="112" t="s">
        <v>166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26">
        <f>AVERAGE(H$10:H15767)</f>
        <v>0.86469285442315036</v>
      </c>
      <c r="J15767" s="112" t="s">
        <v>166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26">
        <f>AVERAGE(H$10:H15768)</f>
        <v>0.86474839774097367</v>
      </c>
      <c r="J15768" s="112" t="s">
        <v>166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26">
        <f>AVERAGE(H$10:H15769)</f>
        <v>0.86480393401015243</v>
      </c>
      <c r="J15769" s="112" t="s">
        <v>166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26">
        <f>AVERAGE(H$10:H15770)</f>
        <v>0.8648588287545208</v>
      </c>
      <c r="J15770" s="112" t="s">
        <v>166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26">
        <f>AVERAGE(H$10:H15771)</f>
        <v>0.86491371653343496</v>
      </c>
      <c r="J15771" s="112" t="s">
        <v>166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26">
        <f>AVERAGE(H$10:H15772)</f>
        <v>0.86496859734822062</v>
      </c>
      <c r="J15772" s="112" t="s">
        <v>166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26">
        <f>AVERAGE(H$10:H15773)</f>
        <v>0.86503044912458782</v>
      </c>
      <c r="J15773" s="112" t="s">
        <v>166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26">
        <f>AVERAGE(H$10:H15774)</f>
        <v>0.86510180780209334</v>
      </c>
      <c r="J15774" s="112" t="s">
        <v>166</v>
      </c>
    </row>
    <row r="15775" spans="6:10">
      <c r="F15775" s="4">
        <v>38413</v>
      </c>
      <c r="G15775">
        <v>2.48</v>
      </c>
      <c r="H15775">
        <f t="shared" si="246"/>
        <v>1.9</v>
      </c>
      <c r="I15775" s="126">
        <f>AVERAGE(H$10:H15775)</f>
        <v>0.8651674489407587</v>
      </c>
      <c r="J15775" s="112" t="s">
        <v>166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26">
        <f>AVERAGE(H$10:H15776)</f>
        <v>0.86523181328090315</v>
      </c>
      <c r="J15776" s="112" t="s">
        <v>166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26">
        <f>AVERAGE(H$10:H15777)</f>
        <v>0.86529236428209033</v>
      </c>
      <c r="J15777" s="112" t="s">
        <v>166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26">
        <f>AVERAGE(H$10:H15778)</f>
        <v>0.8653529076035259</v>
      </c>
      <c r="J15778" s="112" t="s">
        <v>166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26">
        <f>AVERAGE(H$10:H15779)</f>
        <v>0.86541344324667091</v>
      </c>
      <c r="J15779" s="112" t="s">
        <v>166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26">
        <f>AVERAGE(H$10:H15780)</f>
        <v>0.86547270306258317</v>
      </c>
      <c r="J15780" s="112" t="s">
        <v>166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26">
        <f>AVERAGE(H$10:H15781)</f>
        <v>0.86553766167892454</v>
      </c>
      <c r="J15781" s="112" t="s">
        <v>166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26">
        <f>AVERAGE(H$10:H15782)</f>
        <v>0.86561085399099724</v>
      </c>
      <c r="J15782" s="112" t="s">
        <v>166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26">
        <f>AVERAGE(H$10:H15783)</f>
        <v>0.86568023329529598</v>
      </c>
      <c r="J15783" s="112" t="s">
        <v>166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26">
        <f>AVERAGE(H$10:H15784)</f>
        <v>0.86575530903328035</v>
      </c>
      <c r="J15784" s="112" t="s">
        <v>166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26">
        <f>AVERAGE(H$10:H15785)</f>
        <v>0.86583037525354944</v>
      </c>
      <c r="J15785" s="112" t="s">
        <v>166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26">
        <f>AVERAGE(H$10:H15786)</f>
        <v>0.86590543195791314</v>
      </c>
      <c r="J15786" s="112" t="s">
        <v>166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26">
        <f>AVERAGE(H$10:H15787)</f>
        <v>0.865972873621498</v>
      </c>
      <c r="J15787" s="112" t="s">
        <v>166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26">
        <f>AVERAGE(H$10:H15788)</f>
        <v>0.86604030673680188</v>
      </c>
      <c r="J15788" s="112" t="s">
        <v>166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26">
        <f>AVERAGE(H$10:H15789)</f>
        <v>0.86610899873257274</v>
      </c>
      <c r="J15789" s="112" t="s">
        <v>166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26">
        <f>AVERAGE(H$10:H15790)</f>
        <v>0.86616754324820977</v>
      </c>
      <c r="J15790" s="112" t="s">
        <v>166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26">
        <f>AVERAGE(H$10:H15791)</f>
        <v>0.86622734761120246</v>
      </c>
      <c r="J15791" s="112" t="s">
        <v>166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26">
        <f>AVERAGE(H$10:H15792)</f>
        <v>0.86628714439586874</v>
      </c>
      <c r="J15792" s="112" t="s">
        <v>166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26">
        <f>AVERAGE(H$10:H15793)</f>
        <v>0.86634693360364901</v>
      </c>
      <c r="J15793" s="112" t="s">
        <v>166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26">
        <f>AVERAGE(H$10:H15794)</f>
        <v>0.86640734874881187</v>
      </c>
      <c r="J15794" s="112" t="s">
        <v>166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26">
        <f>AVERAGE(H$10:H15795)</f>
        <v>0.86647345749398175</v>
      </c>
      <c r="J15795" s="112" t="s">
        <v>166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26">
        <f>AVERAGE(H$10:H15796)</f>
        <v>0.8665376575663517</v>
      </c>
      <c r="J15796" s="112" t="s">
        <v>166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26">
        <f>AVERAGE(H$10:H15797)</f>
        <v>0.86659994932860374</v>
      </c>
      <c r="J15797" s="112" t="s">
        <v>166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26">
        <f>AVERAGE(H$10:H15798)</f>
        <v>0.86666223320032909</v>
      </c>
      <c r="J15798" s="112" t="s">
        <v>166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26">
        <f>AVERAGE(H$10:H15799)</f>
        <v>0.86672450918302701</v>
      </c>
      <c r="J15799" s="112" t="s">
        <v>166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26">
        <f>AVERAGE(H$10:H15800)</f>
        <v>0.8667867772781962</v>
      </c>
      <c r="J15800" s="112" t="s">
        <v>166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26">
        <f>AVERAGE(H$10:H15801)</f>
        <v>0.86684903748733522</v>
      </c>
      <c r="J15801" s="112" t="s">
        <v>166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26">
        <f>AVERAGE(H$10:H15802)</f>
        <v>0.86691318938770312</v>
      </c>
      <c r="J15802" s="112" t="s">
        <v>166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26">
        <f>AVERAGE(H$10:H15803)</f>
        <v>0.86697353425351376</v>
      </c>
      <c r="J15803" s="112" t="s">
        <v>166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26">
        <f>AVERAGE(H$10:H15804)</f>
        <v>0.86701614434947749</v>
      </c>
      <c r="J15804" s="112" t="s">
        <v>166</v>
      </c>
      <c r="K15804" s="12" t="s">
        <v>88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26">
        <f>AVERAGE(H$10:H15805)</f>
        <v>0.86706444669536564</v>
      </c>
      <c r="J15805" s="112" t="s">
        <v>167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26">
        <f>AVERAGE(H$10:H15806)</f>
        <v>0.8671127429258717</v>
      </c>
      <c r="J15806" s="112" t="s">
        <v>167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26">
        <f>AVERAGE(H$10:H15807)</f>
        <v>0.86716103304215686</v>
      </c>
      <c r="J15807" s="112" t="s">
        <v>167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26">
        <f>AVERAGE(H$10:H15808)</f>
        <v>0.86721311475409801</v>
      </c>
      <c r="J15808" s="112" t="s">
        <v>167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26">
        <f>AVERAGE(H$10:H15809)</f>
        <v>0.86726962025316423</v>
      </c>
      <c r="J15809" s="112" t="s">
        <v>167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26">
        <f>AVERAGE(H$10:H15810)</f>
        <v>0.867322954243402</v>
      </c>
      <c r="J15810" s="112" t="s">
        <v>167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26">
        <f>AVERAGE(H$10:H15811)</f>
        <v>0.86737754714593052</v>
      </c>
      <c r="J15811" s="112" t="s">
        <v>167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26">
        <f>AVERAGE(H$10:H15812)</f>
        <v>0.86743339872176128</v>
      </c>
      <c r="J15812" s="112" t="s">
        <v>167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26">
        <f>AVERAGE(H$10:H15813)</f>
        <v>0.86748924322956178</v>
      </c>
      <c r="J15813" s="112" t="s">
        <v>167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26">
        <f>AVERAGE(H$10:H15814)</f>
        <v>0.86754508067067349</v>
      </c>
      <c r="J15814" s="112" t="s">
        <v>167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26">
        <f>AVERAGE(H$10:H15815)</f>
        <v>0.86759584967733738</v>
      </c>
      <c r="J15815" s="112" t="s">
        <v>167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26">
        <f>AVERAGE(H$10:H15816)</f>
        <v>0.86764281647371377</v>
      </c>
      <c r="J15816" s="112" t="s">
        <v>167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26">
        <f>AVERAGE(H$10:H15817)</f>
        <v>0.86769040991902802</v>
      </c>
      <c r="J15817" s="112" t="s">
        <v>167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26">
        <f>AVERAGE(H$10:H15818)</f>
        <v>0.86773546713897121</v>
      </c>
      <c r="J15818" s="112" t="s">
        <v>167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26">
        <f>AVERAGE(H$10:H15819)</f>
        <v>0.86777229601518002</v>
      </c>
      <c r="J15819" s="112" t="s">
        <v>167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26">
        <f>AVERAGE(H$10:H15820)</f>
        <v>0.86780912023274914</v>
      </c>
      <c r="J15820" s="112" t="s">
        <v>167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26">
        <f>AVERAGE(H$10:H15821)</f>
        <v>0.86784593979256242</v>
      </c>
      <c r="J15821" s="112" t="s">
        <v>167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26">
        <f>AVERAGE(H$10:H15822)</f>
        <v>0.86788718143299803</v>
      </c>
      <c r="J15822" s="112" t="s">
        <v>167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26">
        <f>AVERAGE(H$10:H15823)</f>
        <v>0.86792525610218774</v>
      </c>
      <c r="J15823" s="112" t="s">
        <v>167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26">
        <f>AVERAGE(H$10:H15824)</f>
        <v>0.86796395826746742</v>
      </c>
      <c r="J15824" s="112" t="s">
        <v>167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26">
        <f>AVERAGE(H$10:H15825)</f>
        <v>0.86800834597875542</v>
      </c>
      <c r="J15825" s="112" t="s">
        <v>167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26">
        <f>AVERAGE(H$10:H15826)</f>
        <v>0.86804956692166635</v>
      </c>
      <c r="J15826" s="112" t="s">
        <v>167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26">
        <f>AVERAGE(H$10:H15827)</f>
        <v>0.86809078265267403</v>
      </c>
      <c r="J15827" s="112" t="s">
        <v>167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26">
        <f>AVERAGE(H$10:H15828)</f>
        <v>0.86813199317276679</v>
      </c>
      <c r="J15828" s="112" t="s">
        <v>167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26">
        <f>AVERAGE(H$10:H15829)</f>
        <v>0.86816814159292022</v>
      </c>
      <c r="J15829" s="112" t="s">
        <v>167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26">
        <f>AVERAGE(H$10:H15830)</f>
        <v>0.86820807787118381</v>
      </c>
      <c r="J15830" s="112" t="s">
        <v>167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26">
        <f>AVERAGE(H$10:H15831)</f>
        <v>0.86825559347743642</v>
      </c>
      <c r="J15831" s="112" t="s">
        <v>167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26">
        <f>AVERAGE(H$10:H15832)</f>
        <v>0.86828287935284065</v>
      </c>
      <c r="J15832" s="112" t="s">
        <v>167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26">
        <f>AVERAGE(H$10:H15833)</f>
        <v>0.86830637007077849</v>
      </c>
      <c r="J15833" s="112" t="s">
        <v>167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26">
        <f>AVERAGE(H$10:H15834)</f>
        <v>0.86832985781990513</v>
      </c>
      <c r="J15834" s="112" t="s">
        <v>167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26">
        <f>AVERAGE(H$10:H15835)</f>
        <v>0.86835334260078334</v>
      </c>
      <c r="J15835" s="112" t="s">
        <v>167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26">
        <f>AVERAGE(H$10:H15836)</f>
        <v>0.86837619258229592</v>
      </c>
      <c r="J15836" s="112" t="s">
        <v>167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26">
        <f>AVERAGE(H$10:H15837)</f>
        <v>0.86840093505180671</v>
      </c>
      <c r="J15837" s="112" t="s">
        <v>167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26">
        <f>AVERAGE(H$10:H15838)</f>
        <v>0.86842251563585804</v>
      </c>
      <c r="J15838" s="112" t="s">
        <v>167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26">
        <f>AVERAGE(H$10:H15839)</f>
        <v>0.86844346178142751</v>
      </c>
      <c r="J15839" s="112" t="s">
        <v>167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26">
        <f>AVERAGE(H$10:H15840)</f>
        <v>0.86847072200113684</v>
      </c>
      <c r="J15840" s="112" t="s">
        <v>167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26">
        <f>AVERAGE(H$10:H15841)</f>
        <v>0.86849797877715995</v>
      </c>
      <c r="J15841" s="112" t="s">
        <v>167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26">
        <f>AVERAGE(H$10:H15842)</f>
        <v>0.86852523211014943</v>
      </c>
      <c r="J15842" s="112" t="s">
        <v>167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26">
        <f>AVERAGE(H$10:H15843)</f>
        <v>0.86855248200075752</v>
      </c>
      <c r="J15843" s="112" t="s">
        <v>167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26">
        <f>AVERAGE(H$10:H15844)</f>
        <v>0.86857593937480226</v>
      </c>
      <c r="J15844" s="112" t="s">
        <v>167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26">
        <f>AVERAGE(H$10:H15845)</f>
        <v>0.86859813084112114</v>
      </c>
      <c r="J15845" s="112" t="s">
        <v>167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26">
        <f>AVERAGE(H$10:H15846)</f>
        <v>0.86861716234135211</v>
      </c>
      <c r="J15846" s="112" t="s">
        <v>167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26">
        <f>AVERAGE(H$10:H15847)</f>
        <v>0.86863240308119671</v>
      </c>
      <c r="J15847" s="112" t="s">
        <v>167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26">
        <f>AVERAGE(H$10:H15848)</f>
        <v>0.86864764189658406</v>
      </c>
      <c r="J15848" s="112" t="s">
        <v>167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26">
        <f>AVERAGE(H$10:H15849)</f>
        <v>0.86866287878787851</v>
      </c>
      <c r="J15849" s="112" t="s">
        <v>167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26">
        <f>AVERAGE(H$10:H15850)</f>
        <v>0.86867558866233163</v>
      </c>
      <c r="J15850" s="112" t="s">
        <v>167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26">
        <f>AVERAGE(H$10:H15851)</f>
        <v>0.86869208433278589</v>
      </c>
      <c r="J15851" s="112" t="s">
        <v>167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26">
        <f>AVERAGE(H$10:H15852)</f>
        <v>0.8687047907593255</v>
      </c>
      <c r="J15852" s="112" t="s">
        <v>167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26">
        <f>AVERAGE(H$10:H15853)</f>
        <v>0.86871875788942154</v>
      </c>
      <c r="J15853" s="112" t="s">
        <v>167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26">
        <f>AVERAGE(H$10:H15854)</f>
        <v>0.86873461659829565</v>
      </c>
      <c r="J15854" s="112" t="s">
        <v>167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26">
        <f>AVERAGE(H$10:H15855)</f>
        <v>0.86875047330556576</v>
      </c>
      <c r="J15855" s="112" t="s">
        <v>167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26">
        <f>AVERAGE(H$10:H15856)</f>
        <v>0.8687663280116108</v>
      </c>
      <c r="J15856" s="112" t="s">
        <v>167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26">
        <f>AVERAGE(H$10:H15857)</f>
        <v>0.86877839475012597</v>
      </c>
      <c r="J15857" s="112" t="s">
        <v>167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26">
        <f>AVERAGE(H$10:H15858)</f>
        <v>0.86878982901129376</v>
      </c>
      <c r="J15858" s="112" t="s">
        <v>167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26">
        <f>AVERAGE(H$10:H15859)</f>
        <v>0.86880252365930566</v>
      </c>
      <c r="J15859" s="112" t="s">
        <v>167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26">
        <f>AVERAGE(H$10:H15860)</f>
        <v>0.86881521670557027</v>
      </c>
      <c r="J15860" s="112" t="s">
        <v>167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26">
        <f>AVERAGE(H$10:H15861)</f>
        <v>0.86882790815039079</v>
      </c>
      <c r="J15861" s="112" t="s">
        <v>167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26">
        <f>AVERAGE(H$10:H15862)</f>
        <v>0.8688405979940701</v>
      </c>
      <c r="J15862" s="112" t="s">
        <v>167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26">
        <f>AVERAGE(H$10:H15863)</f>
        <v>0.86885328623691138</v>
      </c>
      <c r="J15863" s="112" t="s">
        <v>167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26">
        <f>AVERAGE(H$10:H15864)</f>
        <v>0.86886597287921752</v>
      </c>
      <c r="J15864" s="112" t="s">
        <v>167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26">
        <f>AVERAGE(H$10:H15865)</f>
        <v>0.86886856710393501</v>
      </c>
      <c r="J15865" s="112" t="s">
        <v>167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26">
        <f>AVERAGE(H$10:H15866)</f>
        <v>0.86886989972882589</v>
      </c>
      <c r="J15866" s="112" t="s">
        <v>167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26">
        <f>AVERAGE(H$10:H15867)</f>
        <v>0.8688712321856471</v>
      </c>
      <c r="J15867" s="112" t="s">
        <v>167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26">
        <f>AVERAGE(H$10:H15868)</f>
        <v>0.86887887004224684</v>
      </c>
      <c r="J15868" s="112" t="s">
        <v>167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26">
        <f>AVERAGE(H$10:H15869)</f>
        <v>0.8688865069356867</v>
      </c>
      <c r="J15869" s="112" t="s">
        <v>167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26">
        <f>AVERAGE(H$10:H15870)</f>
        <v>0.86889414286614919</v>
      </c>
      <c r="J15870" s="112" t="s">
        <v>167</v>
      </c>
    </row>
    <row r="15871" spans="6:10">
      <c r="F15871" s="4">
        <v>38509</v>
      </c>
      <c r="G15871">
        <v>3</v>
      </c>
      <c r="H15871">
        <f t="shared" si="247"/>
        <v>0.96</v>
      </c>
      <c r="I15871" s="126">
        <f>AVERAGE(H$10:H15871)</f>
        <v>0.86889988652124517</v>
      </c>
      <c r="J15871" s="112" t="s">
        <v>167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26">
        <f>AVERAGE(H$10:H15872)</f>
        <v>0.86890562945218364</v>
      </c>
      <c r="J15872" s="112" t="s">
        <v>167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26">
        <f>AVERAGE(H$10:H15873)</f>
        <v>0.86891326273323177</v>
      </c>
      <c r="J15873" s="112" t="s">
        <v>167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26">
        <f>AVERAGE(H$10:H15874)</f>
        <v>0.86891963441537912</v>
      </c>
      <c r="J15874" s="112" t="s">
        <v>167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26">
        <f>AVERAGE(H$10:H15875)</f>
        <v>0.86893041724442144</v>
      </c>
      <c r="J15875" s="112" t="s">
        <v>167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26">
        <f>AVERAGE(H$10:H15876)</f>
        <v>0.86894119871431219</v>
      </c>
      <c r="J15876" s="112" t="s">
        <v>167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26">
        <f>AVERAGE(H$10:H15877)</f>
        <v>0.86895197882530828</v>
      </c>
      <c r="J15877" s="112" t="s">
        <v>167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26">
        <f>AVERAGE(H$10:H15878)</f>
        <v>0.86896338773709692</v>
      </c>
      <c r="J15878" s="112" t="s">
        <v>167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26">
        <f>AVERAGE(H$10:H15879)</f>
        <v>0.8689792060491488</v>
      </c>
      <c r="J15879" s="112" t="s">
        <v>167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26">
        <f>AVERAGE(H$10:H15880)</f>
        <v>0.8689918719677393</v>
      </c>
      <c r="J15880" s="112" t="s">
        <v>167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26">
        <f>AVERAGE(H$10:H15881)</f>
        <v>0.8690057963709672</v>
      </c>
      <c r="J15881" s="112" t="s">
        <v>167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26">
        <f>AVERAGE(H$10:H15882)</f>
        <v>0.86902034902034853</v>
      </c>
      <c r="J15882" s="112" t="s">
        <v>167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26">
        <f>AVERAGE(H$10:H15883)</f>
        <v>0.86903489983620963</v>
      </c>
      <c r="J15883" s="112" t="s">
        <v>167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26">
        <f>AVERAGE(H$10:H15884)</f>
        <v>0.86904944881889712</v>
      </c>
      <c r="J15884" s="112" t="s">
        <v>167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26">
        <f>AVERAGE(H$10:H15885)</f>
        <v>0.86906399596875739</v>
      </c>
      <c r="J15885" s="112" t="s">
        <v>167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26">
        <f>AVERAGE(H$10:H15886)</f>
        <v>0.86907854128613671</v>
      </c>
      <c r="J15886" s="112" t="s">
        <v>167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26">
        <f>AVERAGE(H$10:H15887)</f>
        <v>0.86908804635344461</v>
      </c>
      <c r="J15887" s="112" t="s">
        <v>167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26">
        <f>AVERAGE(H$10:H15888)</f>
        <v>0.86909062283519078</v>
      </c>
      <c r="J15888" s="112" t="s">
        <v>167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26">
        <f>AVERAGE(H$10:H15889)</f>
        <v>0.86908942065491146</v>
      </c>
      <c r="J15889" s="112" t="s">
        <v>167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26">
        <f>AVERAGE(H$10:H15890)</f>
        <v>0.8690882186260307</v>
      </c>
      <c r="J15890" s="112" t="s">
        <v>167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26">
        <f>AVERAGE(H$10:H15891)</f>
        <v>0.86908701674851996</v>
      </c>
      <c r="J15891" s="112" t="s">
        <v>167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26">
        <f>AVERAGE(H$10:H15892)</f>
        <v>0.8690782597746014</v>
      </c>
      <c r="J15892" s="112" t="s">
        <v>167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26">
        <f>AVERAGE(H$10:H15893)</f>
        <v>0.86907391085368879</v>
      </c>
      <c r="J15893" s="112" t="s">
        <v>167</v>
      </c>
    </row>
    <row r="15894" spans="6:12">
      <c r="F15894" s="4">
        <v>38532</v>
      </c>
      <c r="G15894">
        <v>3.2</v>
      </c>
      <c r="H15894">
        <f t="shared" si="248"/>
        <v>0.79</v>
      </c>
      <c r="I15894" s="126">
        <f>AVERAGE(H$10:H15894)</f>
        <v>0.86906893295561816</v>
      </c>
      <c r="J15894" s="112" t="s">
        <v>167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26">
        <f>AVERAGE(H$10:H15895)</f>
        <v>0.86905136598262589</v>
      </c>
      <c r="J15895" s="112" t="s">
        <v>167</v>
      </c>
      <c r="K15895" s="12" t="s">
        <v>89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26">
        <f>AVERAGE(H$10:H15896)</f>
        <v>0.86904072512116792</v>
      </c>
      <c r="J15896" s="112" t="s">
        <v>168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26">
        <f>AVERAGE(H$10:H15897)</f>
        <v>0.86903008559919415</v>
      </c>
      <c r="J15897" s="112" t="s">
        <v>168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26">
        <f>AVERAGE(H$10:H15898)</f>
        <v>0.86901944741645143</v>
      </c>
      <c r="J15898" s="112" t="s">
        <v>168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26">
        <f>AVERAGE(H$10:H15899)</f>
        <v>0.86900881057268708</v>
      </c>
      <c r="J15899" s="112" t="s">
        <v>168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26">
        <f>AVERAGE(H$10:H15900)</f>
        <v>0.86900698508589758</v>
      </c>
      <c r="J15900" s="112" t="s">
        <v>168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26">
        <f>AVERAGE(H$10:H15901)</f>
        <v>0.86902089101434665</v>
      </c>
      <c r="J15901" s="112" t="s">
        <v>168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26">
        <f>AVERAGE(H$10:H15902)</f>
        <v>0.86902095262065049</v>
      </c>
      <c r="J15902" s="112" t="s">
        <v>168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26">
        <f>AVERAGE(H$10:H15903)</f>
        <v>0.86902227255568121</v>
      </c>
      <c r="J15903" s="112" t="s">
        <v>168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26">
        <f>AVERAGE(H$10:H15904)</f>
        <v>0.86902359232463022</v>
      </c>
      <c r="J15904" s="112" t="s">
        <v>168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26">
        <f>AVERAGE(H$10:H15905)</f>
        <v>0.86902491192752873</v>
      </c>
      <c r="J15905" s="112" t="s">
        <v>168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26">
        <f>AVERAGE(H$10:H15906)</f>
        <v>0.86902560231490189</v>
      </c>
      <c r="J15906" s="112" t="s">
        <v>168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26">
        <f>AVERAGE(H$10:H15907)</f>
        <v>0.86902880865517651</v>
      </c>
      <c r="J15907" s="112" t="s">
        <v>168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26">
        <f>AVERAGE(H$10:H15908)</f>
        <v>0.86903075665136142</v>
      </c>
      <c r="J15908" s="112" t="s">
        <v>168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26">
        <f>AVERAGE(H$10:H15909)</f>
        <v>0.86903081761006262</v>
      </c>
      <c r="J15909" s="112" t="s">
        <v>168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26">
        <f>AVERAGE(H$10:H15910)</f>
        <v>0.86903024966983189</v>
      </c>
      <c r="J15910" s="112" t="s">
        <v>168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26">
        <f>AVERAGE(H$10:H15911)</f>
        <v>0.86902968180103113</v>
      </c>
      <c r="J15911" s="112" t="s">
        <v>168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26">
        <f>AVERAGE(H$10:H15912)</f>
        <v>0.86902911400364702</v>
      </c>
      <c r="J15912" s="112" t="s">
        <v>168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26">
        <f>AVERAGE(H$10:H15913)</f>
        <v>0.86903923541247474</v>
      </c>
      <c r="J15913" s="112" t="s">
        <v>168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26">
        <f>AVERAGE(H$10:H15914)</f>
        <v>0.86905187048098076</v>
      </c>
      <c r="J15914" s="112" t="s">
        <v>168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26">
        <f>AVERAGE(H$10:H15915)</f>
        <v>0.86905507355714817</v>
      </c>
      <c r="J15915" s="112" t="s">
        <v>168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26">
        <f>AVERAGE(H$10:H15916)</f>
        <v>0.86906393411705529</v>
      </c>
      <c r="J15916" s="112" t="s">
        <v>168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26">
        <f>AVERAGE(H$10:H15917)</f>
        <v>0.86907090771938633</v>
      </c>
      <c r="J15917" s="112" t="s">
        <v>168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26">
        <f>AVERAGE(H$10:H15918)</f>
        <v>0.86907788044503098</v>
      </c>
      <c r="J15918" s="112" t="s">
        <v>168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26">
        <f>AVERAGE(H$10:H15919)</f>
        <v>0.86908485229415444</v>
      </c>
      <c r="J15919" s="112" t="s">
        <v>168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26">
        <f>AVERAGE(H$10:H15920)</f>
        <v>0.86909119477091301</v>
      </c>
      <c r="J15920" s="112" t="s">
        <v>168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26">
        <f>AVERAGE(H$10:H15921)</f>
        <v>0.86909879336349904</v>
      </c>
      <c r="J15921" s="112" t="s">
        <v>168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26">
        <f>AVERAGE(H$10:H15922)</f>
        <v>0.86910701941808566</v>
      </c>
      <c r="J15922" s="112" t="s">
        <v>168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26">
        <f>AVERAGE(H$10:H15923)</f>
        <v>0.86911084579615416</v>
      </c>
      <c r="J15923" s="112" t="s">
        <v>168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26">
        <f>AVERAGE(H$10:H15924)</f>
        <v>0.86911718504555424</v>
      </c>
      <c r="J15924" s="112" t="s">
        <v>168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26">
        <f>AVERAGE(H$10:H15925)</f>
        <v>0.86912352349836619</v>
      </c>
      <c r="J15925" s="112" t="s">
        <v>168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26">
        <f>AVERAGE(H$10:H15926)</f>
        <v>0.86912986115473989</v>
      </c>
      <c r="J15926" s="112" t="s">
        <v>168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26">
        <f>AVERAGE(H$10:H15927)</f>
        <v>0.8691393391129536</v>
      </c>
      <c r="J15927" s="112" t="s">
        <v>168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26">
        <f>AVERAGE(H$10:H15928)</f>
        <v>0.86915635404233904</v>
      </c>
      <c r="J15928" s="112" t="s">
        <v>168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26">
        <f>AVERAGE(H$10:H15929)</f>
        <v>0.86916143216080377</v>
      </c>
      <c r="J15929" s="112" t="s">
        <v>168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26">
        <f>AVERAGE(H$10:H15930)</f>
        <v>0.86916211293260437</v>
      </c>
      <c r="J15930" s="112" t="s">
        <v>168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26">
        <f>AVERAGE(H$10:H15931)</f>
        <v>0.86916467780429563</v>
      </c>
      <c r="J15931" s="112" t="s">
        <v>168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26">
        <f>AVERAGE(H$10:H15932)</f>
        <v>0.86916724235382747</v>
      </c>
      <c r="J15932" s="112" t="s">
        <v>168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26">
        <f>AVERAGE(H$10:H15933)</f>
        <v>0.86916980658126064</v>
      </c>
      <c r="J15933" s="112" t="s">
        <v>168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26">
        <f>AVERAGE(H$10:H15934)</f>
        <v>0.86917299843014095</v>
      </c>
      <c r="J15934" s="112" t="s">
        <v>168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26">
        <f>AVERAGE(H$10:H15935)</f>
        <v>0.86917744568629884</v>
      </c>
      <c r="J15935" s="112" t="s">
        <v>168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26">
        <f>AVERAGE(H$10:H15936)</f>
        <v>0.86918063665473688</v>
      </c>
      <c r="J15936" s="112" t="s">
        <v>168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26">
        <f>AVERAGE(H$10:H15937)</f>
        <v>0.86917692114515288</v>
      </c>
      <c r="J15937" s="112" t="s">
        <v>168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26">
        <f>AVERAGE(H$10:H15938)</f>
        <v>0.86916567267248379</v>
      </c>
      <c r="J15938" s="112" t="s">
        <v>168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26">
        <f>AVERAGE(H$10:H15939)</f>
        <v>0.86915442561205247</v>
      </c>
      <c r="J15939" s="112" t="s">
        <v>168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26">
        <f>AVERAGE(H$10:H15940)</f>
        <v>0.86914317996359269</v>
      </c>
      <c r="J15940" s="112" t="s">
        <v>168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26">
        <f>AVERAGE(H$10:H15941)</f>
        <v>0.86913005272407706</v>
      </c>
      <c r="J15941" s="112" t="s">
        <v>168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26">
        <f>AVERAGE(H$10:H15942)</f>
        <v>0.86912383104249025</v>
      </c>
      <c r="J15942" s="112" t="s">
        <v>168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26">
        <f>AVERAGE(H$10:H15943)</f>
        <v>0.86911384460901187</v>
      </c>
      <c r="J15943" s="112" t="s">
        <v>168</v>
      </c>
    </row>
    <row r="15944" spans="6:10">
      <c r="F15944" s="4">
        <v>38582</v>
      </c>
      <c r="G15944">
        <v>3.5</v>
      </c>
      <c r="H15944">
        <f t="shared" si="248"/>
        <v>0.71</v>
      </c>
      <c r="I15944" s="126">
        <f>AVERAGE(H$10:H15944)</f>
        <v>0.86910385942892965</v>
      </c>
      <c r="J15944" s="112" t="s">
        <v>168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26">
        <f>AVERAGE(H$10:H15945)</f>
        <v>0.86909136546184707</v>
      </c>
      <c r="J15945" s="112" t="s">
        <v>168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26">
        <f>AVERAGE(H$10:H15946)</f>
        <v>0.86907887306268394</v>
      </c>
      <c r="J15946" s="112" t="s">
        <v>168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26">
        <f>AVERAGE(H$10:H15947)</f>
        <v>0.86906638223114541</v>
      </c>
      <c r="J15947" s="112" t="s">
        <v>168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26">
        <f>AVERAGE(H$10:H15948)</f>
        <v>0.86905640253466299</v>
      </c>
      <c r="J15948" s="112" t="s">
        <v>168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26">
        <f>AVERAGE(H$10:H15949)</f>
        <v>0.86904642409033839</v>
      </c>
      <c r="J15949" s="112" t="s">
        <v>168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26">
        <f>AVERAGE(H$10:H15950)</f>
        <v>0.86903519227150072</v>
      </c>
      <c r="J15950" s="112" t="s">
        <v>168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26">
        <f>AVERAGE(H$10:H15951)</f>
        <v>0.86902019821854182</v>
      </c>
      <c r="J15951" s="112" t="s">
        <v>168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26">
        <f>AVERAGE(H$10:H15952)</f>
        <v>0.86900708775010926</v>
      </c>
      <c r="J15952" s="112" t="s">
        <v>168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26">
        <f>AVERAGE(H$10:H15953)</f>
        <v>0.86899397892624142</v>
      </c>
      <c r="J15953" s="112" t="s">
        <v>168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26">
        <f>AVERAGE(H$10:H15954)</f>
        <v>0.86898087174662852</v>
      </c>
      <c r="J15954" s="112" t="s">
        <v>168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26">
        <f>AVERAGE(H$10:H15955)</f>
        <v>0.8689677662109615</v>
      </c>
      <c r="J15955" s="112" t="s">
        <v>168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26">
        <f>AVERAGE(H$10:H15956)</f>
        <v>0.86895340816454458</v>
      </c>
      <c r="J15956" s="112" t="s">
        <v>168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26">
        <f>AVERAGE(H$10:H15957)</f>
        <v>0.86892337597190816</v>
      </c>
      <c r="J15957" s="112" t="s">
        <v>168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26">
        <f>AVERAGE(H$10:H15958)</f>
        <v>0.86889710953664756</v>
      </c>
      <c r="J15958" s="112" t="s">
        <v>168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26">
        <f>AVERAGE(H$10:H15959)</f>
        <v>0.86887648902821268</v>
      </c>
      <c r="J15959" s="112" t="s">
        <v>168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26">
        <f>AVERAGE(H$10:H15960)</f>
        <v>0.86885587110525941</v>
      </c>
      <c r="J15960" s="112" t="s">
        <v>168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26">
        <f>AVERAGE(H$10:H15961)</f>
        <v>0.86883525576730158</v>
      </c>
      <c r="J15961" s="112" t="s">
        <v>168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26">
        <f>AVERAGE(H$10:H15962)</f>
        <v>0.86881464301385292</v>
      </c>
      <c r="J15962" s="112" t="s">
        <v>168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26">
        <f>AVERAGE(H$10:H15963)</f>
        <v>0.86879277924031562</v>
      </c>
      <c r="J15963" s="112" t="s">
        <v>168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26">
        <f>AVERAGE(H$10:H15964)</f>
        <v>0.86878031964901259</v>
      </c>
      <c r="J15964" s="112" t="s">
        <v>168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26">
        <f>AVERAGE(H$10:H15965)</f>
        <v>0.86876723489596364</v>
      </c>
      <c r="J15965" s="112" t="s">
        <v>168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26">
        <f>AVERAGE(H$10:H15966)</f>
        <v>0.86875352509870252</v>
      </c>
      <c r="J15966" s="112" t="s">
        <v>168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26">
        <f>AVERAGE(H$10:H15967)</f>
        <v>0.86873981701967629</v>
      </c>
      <c r="J15967" s="112" t="s">
        <v>168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26">
        <f>AVERAGE(H$10:H15968)</f>
        <v>0.8687261106585622</v>
      </c>
      <c r="J15968" s="112" t="s">
        <v>168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26">
        <f>AVERAGE(H$10:H15969)</f>
        <v>0.86871428571428544</v>
      </c>
      <c r="J15969" s="112" t="s">
        <v>168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26">
        <f>AVERAGE(H$10:H15970)</f>
        <v>0.86870308877889824</v>
      </c>
      <c r="J15970" s="112" t="s">
        <v>168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26">
        <f>AVERAGE(H$10:H15971)</f>
        <v>0.86868813431900727</v>
      </c>
      <c r="J15971" s="112" t="s">
        <v>168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26">
        <f>AVERAGE(H$10:H15972)</f>
        <v>0.86866817014345632</v>
      </c>
      <c r="J15972" s="112" t="s">
        <v>168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26">
        <f>AVERAGE(H$10:H15973)</f>
        <v>0.86865384615384578</v>
      </c>
      <c r="J15973" s="112" t="s">
        <v>168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26">
        <f>AVERAGE(H$10:H15974)</f>
        <v>0.86863952395865907</v>
      </c>
      <c r="J15974" s="112" t="s">
        <v>168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26">
        <f>AVERAGE(H$10:H15975)</f>
        <v>0.86862520355755934</v>
      </c>
      <c r="J15975" s="112" t="s">
        <v>168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26">
        <f>AVERAGE(H$10:H15976)</f>
        <v>0.86861025865848263</v>
      </c>
      <c r="J15976" s="112" t="s">
        <v>168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26">
        <f>AVERAGE(H$10:H15977)</f>
        <v>0.86859281062124194</v>
      </c>
      <c r="J15977" s="112" t="s">
        <v>168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26">
        <f>AVERAGE(H$10:H15978)</f>
        <v>0.86856785020978089</v>
      </c>
      <c r="J15978" s="112" t="s">
        <v>168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26">
        <f>AVERAGE(H$10:H15979)</f>
        <v>0.86853976205385042</v>
      </c>
      <c r="J15979" s="112" t="s">
        <v>168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26">
        <f>AVERAGE(H$10:H15980)</f>
        <v>0.86851606035940088</v>
      </c>
      <c r="J15980" s="112" t="s">
        <v>168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26">
        <f>AVERAGE(H$10:H15981)</f>
        <v>0.86849236163285692</v>
      </c>
      <c r="J15981" s="112" t="s">
        <v>168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26">
        <f>AVERAGE(H$10:H15982)</f>
        <v>0.86846866587366123</v>
      </c>
      <c r="J15982" s="112" t="s">
        <v>168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26">
        <f>AVERAGE(H$10:H15983)</f>
        <v>0.8684437210467002</v>
      </c>
      <c r="J15983" s="112" t="s">
        <v>168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26">
        <f>AVERAGE(H$10:H15984)</f>
        <v>0.86842503912363</v>
      </c>
      <c r="J15984" s="112" t="s">
        <v>168</v>
      </c>
    </row>
    <row r="15985" spans="6:12">
      <c r="F15985" s="4">
        <v>38623</v>
      </c>
      <c r="G15985">
        <v>3.76</v>
      </c>
      <c r="H15985">
        <f t="shared" si="249"/>
        <v>0.5</v>
      </c>
      <c r="I15985" s="126">
        <f>AVERAGE(H$10:H15985)</f>
        <v>0.86840197796694973</v>
      </c>
      <c r="J15985" s="112" t="s">
        <v>168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26">
        <f>AVERAGE(H$10:H15986)</f>
        <v>0.86837704199787125</v>
      </c>
      <c r="J15986" s="112" t="s">
        <v>168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26">
        <f>AVERAGE(H$10:H15987)</f>
        <v>0.86834835398673105</v>
      </c>
      <c r="J15987" s="112" t="s">
        <v>168</v>
      </c>
      <c r="K15987" s="12" t="s">
        <v>90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26">
        <f>AVERAGE(H$10:H15988)</f>
        <v>0.86831966956630502</v>
      </c>
      <c r="J15988" s="112" t="s">
        <v>169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26">
        <f>AVERAGE(H$10:H15989)</f>
        <v>0.86829098873591914</v>
      </c>
      <c r="J15989" s="112" t="s">
        <v>169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26">
        <f>AVERAGE(H$10:H15990)</f>
        <v>0.86826919466866836</v>
      </c>
      <c r="J15990" s="112" t="s">
        <v>169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26">
        <f>AVERAGE(H$10:H15991)</f>
        <v>0.86825428607183008</v>
      </c>
      <c r="J15991" s="112" t="s">
        <v>169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26">
        <f>AVERAGE(H$10:H15992)</f>
        <v>0.86823812801101097</v>
      </c>
      <c r="J15992" s="112" t="s">
        <v>169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26">
        <f>AVERAGE(H$10:H15993)</f>
        <v>0.86822197197197126</v>
      </c>
      <c r="J15993" s="112" t="s">
        <v>169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26">
        <f>AVERAGE(H$10:H15994)</f>
        <v>0.86820644354081888</v>
      </c>
      <c r="J15994" s="112" t="s">
        <v>169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26">
        <f>AVERAGE(H$10:H15995)</f>
        <v>0.86819091705242024</v>
      </c>
      <c r="J15995" s="112" t="s">
        <v>169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26">
        <f>AVERAGE(H$10:H15996)</f>
        <v>0.86817539250641096</v>
      </c>
      <c r="J15996" s="112" t="s">
        <v>169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26">
        <f>AVERAGE(H$10:H15997)</f>
        <v>0.86815986990242633</v>
      </c>
      <c r="J15997" s="112" t="s">
        <v>169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26">
        <f>AVERAGE(H$10:H15998)</f>
        <v>0.86814747639001766</v>
      </c>
      <c r="J15998" s="112" t="s">
        <v>169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26">
        <f>AVERAGE(H$10:H15999)</f>
        <v>0.86816135084427715</v>
      </c>
      <c r="J15999" s="112" t="s">
        <v>169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26">
        <f>AVERAGE(H$10:H16000)</f>
        <v>0.86815271089988066</v>
      </c>
      <c r="J16000" s="112" t="s">
        <v>169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26">
        <f>AVERAGE(H$10:H16001)</f>
        <v>0.86814282141070476</v>
      </c>
      <c r="J16001" s="112" t="s">
        <v>169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26">
        <f>AVERAGE(H$10:H16002)</f>
        <v>0.86813293315825613</v>
      </c>
      <c r="J16002" s="112" t="s">
        <v>169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26">
        <f>AVERAGE(H$10:H16003)</f>
        <v>0.86812304614230273</v>
      </c>
      <c r="J16003" s="112" t="s">
        <v>169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26">
        <f>AVERAGE(H$10:H16004)</f>
        <v>0.86811128477649202</v>
      </c>
      <c r="J16004" s="112" t="s">
        <v>169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26">
        <f>AVERAGE(H$10:H16005)</f>
        <v>0.86810577644411047</v>
      </c>
      <c r="J16005" s="112" t="s">
        <v>169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26">
        <f>AVERAGE(H$10:H16006)</f>
        <v>0.86809901856598048</v>
      </c>
      <c r="J16006" s="112" t="s">
        <v>169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26">
        <f>AVERAGE(H$10:H16007)</f>
        <v>0.86808788598574771</v>
      </c>
      <c r="J16007" s="112" t="s">
        <v>169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26">
        <f>AVERAGE(H$10:H16008)</f>
        <v>0.86807300456278458</v>
      </c>
      <c r="J16008" s="112" t="s">
        <v>169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26">
        <f>AVERAGE(H$10:H16009)</f>
        <v>0.86805812499999935</v>
      </c>
      <c r="J16009" s="112" t="s">
        <v>169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26">
        <f>AVERAGE(H$10:H16010)</f>
        <v>0.86804324729704319</v>
      </c>
      <c r="J16010" s="112" t="s">
        <v>169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26">
        <f>AVERAGE(H$10:H16011)</f>
        <v>0.86803212098487625</v>
      </c>
      <c r="J16011" s="112" t="s">
        <v>169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26">
        <f>AVERAGE(H$10:H16012)</f>
        <v>0.86802786977441659</v>
      </c>
      <c r="J16012" s="112" t="s">
        <v>169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26">
        <f>AVERAGE(H$10:H16013)</f>
        <v>0.86802674331417073</v>
      </c>
      <c r="J16013" s="112" t="s">
        <v>169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26">
        <f>AVERAGE(H$10:H16014)</f>
        <v>0.86801749453295773</v>
      </c>
      <c r="J16014" s="112" t="s">
        <v>169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26">
        <f>AVERAGE(H$10:H16015)</f>
        <v>0.86800574784455753</v>
      </c>
      <c r="J16015" s="112" t="s">
        <v>169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26">
        <f>AVERAGE(H$10:H16016)</f>
        <v>0.8679940026238514</v>
      </c>
      <c r="J16016" s="112" t="s">
        <v>169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26">
        <f>AVERAGE(H$10:H16017)</f>
        <v>0.86798225887056402</v>
      </c>
      <c r="J16017" s="112" t="s">
        <v>169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26">
        <f>AVERAGE(H$10:H16018)</f>
        <v>0.86796239615216364</v>
      </c>
      <c r="J16018" s="112" t="s">
        <v>169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26">
        <f>AVERAGE(H$10:H16019)</f>
        <v>0.86794503435352832</v>
      </c>
      <c r="J16019" s="112" t="s">
        <v>169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26">
        <f>AVERAGE(H$10:H16020)</f>
        <v>0.86792954843545</v>
      </c>
      <c r="J16020" s="112" t="s">
        <v>169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26">
        <f>AVERAGE(H$10:H16021)</f>
        <v>0.86791531351486317</v>
      </c>
      <c r="J16021" s="112" t="s">
        <v>169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26">
        <f>AVERAGE(H$10:H16022)</f>
        <v>0.86790232935739642</v>
      </c>
      <c r="J16022" s="112" t="s">
        <v>169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26">
        <f>AVERAGE(H$10:H16023)</f>
        <v>0.86788934682153041</v>
      </c>
      <c r="J16023" s="112" t="s">
        <v>169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26">
        <f>AVERAGE(H$10:H16024)</f>
        <v>0.86787636590696149</v>
      </c>
      <c r="J16024" s="112" t="s">
        <v>169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26">
        <f>AVERAGE(H$10:H16025)</f>
        <v>0.86786338661338591</v>
      </c>
      <c r="J16025" s="112" t="s">
        <v>169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26">
        <f>AVERAGE(H$10:H16026)</f>
        <v>0.86784791159393071</v>
      </c>
      <c r="J16026" s="112" t="s">
        <v>169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26">
        <f>AVERAGE(H$10:H16027)</f>
        <v>0.86783243850667935</v>
      </c>
      <c r="J16027" s="112" t="s">
        <v>169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26">
        <f>AVERAGE(H$10:H16028)</f>
        <v>0.86781384605780565</v>
      </c>
      <c r="J16028" s="112" t="s">
        <v>169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26">
        <f>AVERAGE(H$10:H16029)</f>
        <v>0.86779525593008666</v>
      </c>
      <c r="J16029" s="112" t="s">
        <v>169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26">
        <f>AVERAGE(H$10:H16030)</f>
        <v>0.86777666812308774</v>
      </c>
      <c r="J16030" s="112" t="s">
        <v>169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26">
        <f>AVERAGE(H$10:H16031)</f>
        <v>0.86775808263637422</v>
      </c>
      <c r="J16031" s="112" t="s">
        <v>169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26">
        <f>AVERAGE(H$10:H16032)</f>
        <v>0.86774012357236396</v>
      </c>
      <c r="J16032" s="112" t="s">
        <v>169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26">
        <f>AVERAGE(H$10:H16033)</f>
        <v>0.86772279081377857</v>
      </c>
      <c r="J16033" s="112" t="s">
        <v>169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26">
        <f>AVERAGE(H$10:H16034)</f>
        <v>0.8677017160686421</v>
      </c>
      <c r="J16034" s="112" t="s">
        <v>169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26">
        <f>AVERAGE(H$10:H16035)</f>
        <v>0.86767752402346121</v>
      </c>
      <c r="J16035" s="112" t="s">
        <v>169</v>
      </c>
    </row>
    <row r="16036" spans="6:10">
      <c r="F16036" s="4">
        <v>38674</v>
      </c>
      <c r="G16036">
        <v>4</v>
      </c>
      <c r="H16036">
        <f t="shared" si="250"/>
        <v>0.5</v>
      </c>
      <c r="I16036" s="126">
        <f>AVERAGE(H$10:H16036)</f>
        <v>0.8676545828913701</v>
      </c>
      <c r="J16036" s="112" t="s">
        <v>169</v>
      </c>
    </row>
    <row r="16037" spans="6:10">
      <c r="F16037" s="4">
        <v>38675</v>
      </c>
      <c r="G16037">
        <v>4</v>
      </c>
      <c r="H16037">
        <f t="shared" si="250"/>
        <v>0.5</v>
      </c>
      <c r="I16037" s="126">
        <f>AVERAGE(H$10:H16037)</f>
        <v>0.867631644621911</v>
      </c>
      <c r="J16037" s="112" t="s">
        <v>169</v>
      </c>
    </row>
    <row r="16038" spans="6:10">
      <c r="F16038" s="4">
        <v>38676</v>
      </c>
      <c r="G16038">
        <v>4</v>
      </c>
      <c r="H16038">
        <f t="shared" si="250"/>
        <v>0.5</v>
      </c>
      <c r="I16038" s="126">
        <f>AVERAGE(H$10:H16038)</f>
        <v>0.86760870921454791</v>
      </c>
      <c r="J16038" s="112" t="s">
        <v>169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26">
        <f>AVERAGE(H$10:H16039)</f>
        <v>0.86758140985651833</v>
      </c>
      <c r="J16039" s="112" t="s">
        <v>169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26">
        <f>AVERAGE(H$10:H16040)</f>
        <v>0.8675547376957139</v>
      </c>
      <c r="J16040" s="112" t="s">
        <v>169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26">
        <f>AVERAGE(H$10:H16041)</f>
        <v>0.86752931636726471</v>
      </c>
      <c r="J16041" s="112" t="s">
        <v>169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26">
        <f>AVERAGE(H$10:H16042)</f>
        <v>0.86750389820994123</v>
      </c>
      <c r="J16042" s="112" t="s">
        <v>169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26">
        <f>AVERAGE(H$10:H16043)</f>
        <v>0.86747474117500234</v>
      </c>
      <c r="J16043" s="112" t="s">
        <v>169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26">
        <f>AVERAGE(H$10:H16044)</f>
        <v>0.86744558777673753</v>
      </c>
      <c r="J16044" s="112" t="s">
        <v>169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26">
        <f>AVERAGE(H$10:H16045)</f>
        <v>0.86741643801446666</v>
      </c>
      <c r="J16045" s="112" t="s">
        <v>169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26">
        <f>AVERAGE(H$10:H16046)</f>
        <v>0.86738729188750929</v>
      </c>
      <c r="J16046" s="112" t="s">
        <v>169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26">
        <f>AVERAGE(H$10:H16047)</f>
        <v>0.86736376106746393</v>
      </c>
      <c r="J16047" s="112" t="s">
        <v>169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26">
        <f>AVERAGE(H$10:H16048)</f>
        <v>0.86733836274081832</v>
      </c>
      <c r="J16048" s="112" t="s">
        <v>169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26">
        <f>AVERAGE(H$10:H16049)</f>
        <v>0.867314837905236</v>
      </c>
      <c r="J16049" s="112" t="s">
        <v>169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26">
        <f>AVERAGE(H$10:H16050)</f>
        <v>0.86729318621033513</v>
      </c>
      <c r="J16050" s="112" t="s">
        <v>169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26">
        <f>AVERAGE(H$10:H16051)</f>
        <v>0.86727153721481021</v>
      </c>
      <c r="J16051" s="112" t="s">
        <v>169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26">
        <f>AVERAGE(H$10:H16052)</f>
        <v>0.86724989091815663</v>
      </c>
      <c r="J16052" s="112" t="s">
        <v>169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26">
        <f>AVERAGE(H$10:H16053)</f>
        <v>0.86723011717776022</v>
      </c>
      <c r="J16053" s="112" t="s">
        <v>169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26">
        <f>AVERAGE(H$10:H16054)</f>
        <v>0.86720847616079688</v>
      </c>
      <c r="J16054" s="112" t="s">
        <v>169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26">
        <f>AVERAGE(H$10:H16055)</f>
        <v>0.86718808425775817</v>
      </c>
      <c r="J16055" s="112" t="s">
        <v>169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26">
        <f>AVERAGE(H$10:H16056)</f>
        <v>0.86715772418520509</v>
      </c>
      <c r="J16056" s="112" t="s">
        <v>169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26">
        <f>AVERAGE(H$10:H16057)</f>
        <v>0.86712736789631017</v>
      </c>
      <c r="J16057" s="112" t="s">
        <v>169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26">
        <f>AVERAGE(H$10:H16058)</f>
        <v>0.86709701539036599</v>
      </c>
      <c r="J16058" s="112" t="s">
        <v>169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26">
        <f>AVERAGE(H$10:H16059)</f>
        <v>0.86706666666666565</v>
      </c>
      <c r="J16059" s="112" t="s">
        <v>169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26">
        <f>AVERAGE(H$10:H16060)</f>
        <v>0.86703258363964764</v>
      </c>
      <c r="J16060" s="112" t="s">
        <v>169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26">
        <f>AVERAGE(H$10:H16061)</f>
        <v>0.86699788188387639</v>
      </c>
      <c r="J16061" s="112" t="s">
        <v>169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26">
        <f>AVERAGE(H$10:H16062)</f>
        <v>0.86695570921323017</v>
      </c>
      <c r="J16062" s="112" t="s">
        <v>169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26">
        <f>AVERAGE(H$10:H16063)</f>
        <v>0.8669129188987158</v>
      </c>
      <c r="J16063" s="112" t="s">
        <v>169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26">
        <f>AVERAGE(H$10:H16064)</f>
        <v>0.86687137963251226</v>
      </c>
      <c r="J16064" s="112" t="s">
        <v>169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26">
        <f>AVERAGE(H$10:H16065)</f>
        <v>0.86682984554060694</v>
      </c>
      <c r="J16065" s="112" t="s">
        <v>169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26">
        <f>AVERAGE(H$10:H16066)</f>
        <v>0.86678831662203315</v>
      </c>
      <c r="J16066" s="112" t="s">
        <v>169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26">
        <f>AVERAGE(H$10:H16067)</f>
        <v>0.86674679287582435</v>
      </c>
      <c r="J16067" s="112" t="s">
        <v>169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26">
        <f>AVERAGE(H$10:H16068)</f>
        <v>0.86670340618967479</v>
      </c>
      <c r="J16068" s="112" t="s">
        <v>169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26">
        <f>AVERAGE(H$10:H16069)</f>
        <v>0.86667496886674888</v>
      </c>
      <c r="J16069" s="112" t="s">
        <v>169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26">
        <f>AVERAGE(H$10:H16070)</f>
        <v>0.8666328373077633</v>
      </c>
      <c r="J16070" s="112" t="s">
        <v>169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26">
        <f>AVERAGE(H$10:H16071)</f>
        <v>0.86658946581994689</v>
      </c>
      <c r="J16071" s="112" t="s">
        <v>169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26">
        <f>AVERAGE(H$10:H16072)</f>
        <v>0.86654609973230323</v>
      </c>
      <c r="J16072" s="112" t="s">
        <v>169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26">
        <f>AVERAGE(H$10:H16073)</f>
        <v>0.86650273904382391</v>
      </c>
      <c r="J16073" s="112" t="s">
        <v>169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26">
        <f>AVERAGE(H$10:H16074)</f>
        <v>0.86645938375350062</v>
      </c>
      <c r="J16074" s="112" t="s">
        <v>169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26">
        <f>AVERAGE(H$10:H16075)</f>
        <v>0.86641043196813061</v>
      </c>
      <c r="J16075" s="112" t="s">
        <v>169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26">
        <f>AVERAGE(H$10:H16076)</f>
        <v>0.86636833260720658</v>
      </c>
      <c r="J16076" s="112" t="s">
        <v>169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26">
        <f>AVERAGE(H$10:H16077)</f>
        <v>0.86632623848643198</v>
      </c>
      <c r="J16077" s="112" t="s">
        <v>169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26">
        <f>AVERAGE(H$10:H16078)</f>
        <v>0.86629099508370078</v>
      </c>
      <c r="J16078" s="112" t="s">
        <v>169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26">
        <f>AVERAGE(H$10:H16079)</f>
        <v>0.86625575606720517</v>
      </c>
      <c r="J16079" s="112" t="s">
        <v>169</v>
      </c>
      <c r="K16079" s="12" t="s">
        <v>91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26">
        <f>AVERAGE(H$10:H16080)</f>
        <v>0.86622052143612627</v>
      </c>
      <c r="J16080" s="112" t="s">
        <v>170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26">
        <f>AVERAGE(H$10:H16081)</f>
        <v>0.86618529118964571</v>
      </c>
      <c r="J16081" s="112" t="s">
        <v>170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26">
        <f>AVERAGE(H$10:H16082)</f>
        <v>0.86613326696945103</v>
      </c>
      <c r="J16082" s="112" t="s">
        <v>170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26">
        <f>AVERAGE(H$10:H16083)</f>
        <v>0.86608809257185426</v>
      </c>
      <c r="J16083" s="112" t="s">
        <v>170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26">
        <f>AVERAGE(H$10:H16084)</f>
        <v>0.86604167962674872</v>
      </c>
      <c r="J16084" s="112" t="s">
        <v>170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26">
        <f>AVERAGE(H$10:H16085)</f>
        <v>0.86599776063697353</v>
      </c>
      <c r="J16085" s="112" t="s">
        <v>170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26">
        <f>AVERAGE(H$10:H16086)</f>
        <v>0.8659538471107785</v>
      </c>
      <c r="J16086" s="112" t="s">
        <v>170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26">
        <f>AVERAGE(H$10:H16087)</f>
        <v>0.86590993904714431</v>
      </c>
      <c r="J16087" s="112" t="s">
        <v>170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26">
        <f>AVERAGE(H$10:H16088)</f>
        <v>0.86586417065737831</v>
      </c>
      <c r="J16088" s="112" t="s">
        <v>170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26">
        <f>AVERAGE(H$10:H16089)</f>
        <v>0.86582213930348173</v>
      </c>
      <c r="J16089" s="112" t="s">
        <v>170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26">
        <f>AVERAGE(H$10:H16090)</f>
        <v>0.86578197873266494</v>
      </c>
      <c r="J16090" s="112" t="s">
        <v>170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26">
        <f>AVERAGE(H$10:H16091)</f>
        <v>0.86573684865066436</v>
      </c>
      <c r="J16091" s="112" t="s">
        <v>170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26">
        <f>AVERAGE(H$10:H16092)</f>
        <v>0.86568674998445461</v>
      </c>
      <c r="J16092" s="112" t="s">
        <v>170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26">
        <f>AVERAGE(H$10:H16093)</f>
        <v>0.86563665754787267</v>
      </c>
      <c r="J16093" s="112" t="s">
        <v>170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26">
        <f>AVERAGE(H$10:H16094)</f>
        <v>0.86558657133975647</v>
      </c>
      <c r="J16094" s="112" t="s">
        <v>170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26">
        <f>AVERAGE(H$10:H16095)</f>
        <v>0.86553649135894462</v>
      </c>
      <c r="J16095" s="112" t="s">
        <v>170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26">
        <f>AVERAGE(H$10:H16096)</f>
        <v>0.86548393112450939</v>
      </c>
      <c r="J16096" s="112" t="s">
        <v>170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26">
        <f>AVERAGE(H$10:H16097)</f>
        <v>0.86543635007458874</v>
      </c>
      <c r="J16097" s="112" t="s">
        <v>170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26">
        <f>AVERAGE(H$10:H16098)</f>
        <v>0.86539188265274303</v>
      </c>
      <c r="J16098" s="112" t="s">
        <v>170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26">
        <f>AVERAGE(H$10:H16099)</f>
        <v>0.86534617775015421</v>
      </c>
      <c r="J16099" s="112" t="s">
        <v>170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26">
        <f>AVERAGE(H$10:H16100)</f>
        <v>0.86530047852836867</v>
      </c>
      <c r="J16100" s="112" t="s">
        <v>170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26">
        <f>AVERAGE(H$10:H16101)</f>
        <v>0.86525478498632735</v>
      </c>
      <c r="J16101" s="112" t="s">
        <v>170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26">
        <f>AVERAGE(H$10:H16102)</f>
        <v>0.86520723295842794</v>
      </c>
      <c r="J16102" s="112" t="s">
        <v>170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26">
        <f>AVERAGE(H$10:H16103)</f>
        <v>0.86516092953895751</v>
      </c>
      <c r="J16103" s="112" t="s">
        <v>170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26">
        <f>AVERAGE(H$10:H16104)</f>
        <v>0.86511525318421745</v>
      </c>
      <c r="J16104" s="112" t="s">
        <v>170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26">
        <f>AVERAGE(H$10:H16105)</f>
        <v>0.86507144632206634</v>
      </c>
      <c r="J16105" s="112" t="s">
        <v>170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26">
        <f>AVERAGE(H$10:H16106)</f>
        <v>0.86502391750015417</v>
      </c>
      <c r="J16106" s="112" t="s">
        <v>170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26">
        <f>AVERAGE(H$10:H16107)</f>
        <v>0.86497639458317688</v>
      </c>
      <c r="J16107" s="112" t="s">
        <v>170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26">
        <f>AVERAGE(H$10:H16108)</f>
        <v>0.86492887757003423</v>
      </c>
      <c r="J16108" s="112" t="s">
        <v>170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26">
        <f>AVERAGE(H$10:H16109)</f>
        <v>0.86487888198757645</v>
      </c>
      <c r="J16109" s="112" t="s">
        <v>170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26">
        <f>AVERAGE(H$10:H16110)</f>
        <v>0.86482889261536433</v>
      </c>
      <c r="J16110" s="112" t="s">
        <v>170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26">
        <f>AVERAGE(H$10:H16111)</f>
        <v>0.86478139361569872</v>
      </c>
      <c r="J16111" s="112" t="s">
        <v>170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26">
        <f>AVERAGE(H$10:H16112)</f>
        <v>0.86473327951313306</v>
      </c>
      <c r="J16112" s="112" t="s">
        <v>170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26">
        <f>AVERAGE(H$10:H16113)</f>
        <v>0.86468144560357563</v>
      </c>
      <c r="J16113" s="112" t="s">
        <v>170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26">
        <f>AVERAGE(H$10:H16114)</f>
        <v>0.86462961813101413</v>
      </c>
      <c r="J16114" s="112" t="s">
        <v>170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26">
        <f>AVERAGE(H$10:H16115)</f>
        <v>0.86457779709424953</v>
      </c>
      <c r="J16115" s="112" t="s">
        <v>170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26">
        <f>AVERAGE(H$10:H16116)</f>
        <v>0.86452660334016163</v>
      </c>
      <c r="J16116" s="112" t="s">
        <v>170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26">
        <f>AVERAGE(H$10:H16117)</f>
        <v>0.86447914079960175</v>
      </c>
      <c r="J16117" s="112" t="s">
        <v>170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26">
        <f>AVERAGE(H$10:H16118)</f>
        <v>0.86443044260972024</v>
      </c>
      <c r="J16118" s="112" t="s">
        <v>170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26">
        <f>AVERAGE(H$10:H16119)</f>
        <v>0.86437802607076253</v>
      </c>
      <c r="J16119" s="112" t="s">
        <v>170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26">
        <f>AVERAGE(H$10:H16120)</f>
        <v>0.86432934020234531</v>
      </c>
      <c r="J16120" s="112" t="s">
        <v>170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26">
        <f>AVERAGE(H$10:H16121)</f>
        <v>0.86428066037735751</v>
      </c>
      <c r="J16121" s="112" t="s">
        <v>170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26">
        <f>AVERAGE(H$10:H16122)</f>
        <v>0.86423198659467415</v>
      </c>
      <c r="J16122" s="112" t="s">
        <v>170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26">
        <f>AVERAGE(H$10:H16123)</f>
        <v>0.86418704232344445</v>
      </c>
      <c r="J16123" s="112" t="s">
        <v>170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26">
        <f>AVERAGE(H$10:H16124)</f>
        <v>0.86414396524976633</v>
      </c>
      <c r="J16124" s="112" t="s">
        <v>170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26">
        <f>AVERAGE(H$10:H16125)</f>
        <v>0.86409717051377422</v>
      </c>
      <c r="J16125" s="112" t="s">
        <v>170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26">
        <f>AVERAGE(H$10:H16126)</f>
        <v>0.86405038158466119</v>
      </c>
      <c r="J16126" s="112" t="s">
        <v>170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26">
        <f>AVERAGE(H$10:H16127)</f>
        <v>0.86400049633949527</v>
      </c>
      <c r="J16127" s="112" t="s">
        <v>170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26">
        <f>AVERAGE(H$10:H16128)</f>
        <v>0.86395061728394962</v>
      </c>
      <c r="J16128" s="112" t="s">
        <v>170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26">
        <f>AVERAGE(H$10:H16129)</f>
        <v>0.86390074441687248</v>
      </c>
      <c r="J16129" s="112" t="s">
        <v>170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26">
        <f>AVERAGE(H$10:H16130)</f>
        <v>0.863850877737112</v>
      </c>
      <c r="J16130" s="112" t="s">
        <v>170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26">
        <f>AVERAGE(H$10:H16131)</f>
        <v>0.8637991564322034</v>
      </c>
      <c r="J16131" s="112" t="s">
        <v>170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26">
        <f>AVERAGE(H$10:H16132)</f>
        <v>0.86374806177510288</v>
      </c>
      <c r="J16132" s="112" t="s">
        <v>170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26">
        <f>AVERAGE(H$10:H16133)</f>
        <v>0.86370007442321906</v>
      </c>
      <c r="J16133" s="112" t="s">
        <v>170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26">
        <f>AVERAGE(H$10:H16134)</f>
        <v>0.86365271317829362</v>
      </c>
      <c r="J16134" s="112" t="s">
        <v>170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26">
        <f>AVERAGE(H$10:H16135)</f>
        <v>0.86360535780726688</v>
      </c>
      <c r="J16135" s="112" t="s">
        <v>170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26">
        <f>AVERAGE(H$10:H16136)</f>
        <v>0.86355800830904605</v>
      </c>
      <c r="J16136" s="112" t="s">
        <v>170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26">
        <f>AVERAGE(H$10:H16137)</f>
        <v>0.86350880456349122</v>
      </c>
      <c r="J16137" s="112" t="s">
        <v>170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26">
        <f>AVERAGE(H$10:H16138)</f>
        <v>0.86345712691425303</v>
      </c>
      <c r="J16138" s="112" t="s">
        <v>170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26">
        <f>AVERAGE(H$10:H16139)</f>
        <v>0.86340793552386774</v>
      </c>
      <c r="J16139" s="112" t="s">
        <v>170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26">
        <f>AVERAGE(H$10:H16140)</f>
        <v>0.86336308970305531</v>
      </c>
      <c r="J16140" s="112" t="s">
        <v>170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26">
        <f>AVERAGE(H$10:H16141)</f>
        <v>0.86332010909992474</v>
      </c>
      <c r="J16141" s="112" t="s">
        <v>170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26">
        <f>AVERAGE(H$10:H16142)</f>
        <v>0.86327713382507809</v>
      </c>
      <c r="J16142" s="112" t="s">
        <v>170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26">
        <f>AVERAGE(H$10:H16143)</f>
        <v>0.86323416387752483</v>
      </c>
      <c r="J16143" s="112" t="s">
        <v>170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26">
        <f>AVERAGE(H$10:H16144)</f>
        <v>0.86319491788038338</v>
      </c>
      <c r="J16144" s="112" t="s">
        <v>170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26">
        <f>AVERAGE(H$10:H16145)</f>
        <v>0.86315567674764404</v>
      </c>
      <c r="J16145" s="112" t="s">
        <v>170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26">
        <f>AVERAGE(H$10:H16146)</f>
        <v>0.86311582078453142</v>
      </c>
      <c r="J16146" s="112" t="s">
        <v>170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26">
        <f>AVERAGE(H$10:H16147)</f>
        <v>0.86307658941628351</v>
      </c>
      <c r="J16147" s="112" t="s">
        <v>170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26">
        <f>AVERAGE(H$10:H16148)</f>
        <v>0.86303860214387407</v>
      </c>
      <c r="J16148" s="112" t="s">
        <v>170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26">
        <f>AVERAGE(H$10:H16149)</f>
        <v>0.86300061957868546</v>
      </c>
      <c r="J16149" s="112" t="s">
        <v>170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26">
        <f>AVERAGE(H$10:H16150)</f>
        <v>0.86296264171984283</v>
      </c>
      <c r="J16150" s="112" t="s">
        <v>170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26">
        <f>AVERAGE(H$10:H16151)</f>
        <v>0.86292466856647154</v>
      </c>
      <c r="J16151" s="112" t="s">
        <v>170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26">
        <f>AVERAGE(H$10:H16152)</f>
        <v>0.86288360279997423</v>
      </c>
      <c r="J16152" s="112" t="s">
        <v>170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26">
        <f>AVERAGE(H$10:H16153)</f>
        <v>0.86284625867195142</v>
      </c>
      <c r="J16153" s="112" t="s">
        <v>170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26">
        <f>AVERAGE(H$10:H16154)</f>
        <v>0.86279900898110773</v>
      </c>
      <c r="J16154" s="112" t="s">
        <v>170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26">
        <f>AVERAGE(H$10:H16155)</f>
        <v>0.86275052644617767</v>
      </c>
      <c r="J16155" s="112" t="s">
        <v>170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26">
        <f>AVERAGE(H$10:H16156)</f>
        <v>0.86270204991639221</v>
      </c>
      <c r="J16156" s="112" t="s">
        <v>170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26">
        <f>AVERAGE(H$10:H16157)</f>
        <v>0.86265357939063569</v>
      </c>
      <c r="J16157" s="112" t="s">
        <v>170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26">
        <f>AVERAGE(H$10:H16158)</f>
        <v>0.86260697256795993</v>
      </c>
      <c r="J16158" s="112" t="s">
        <v>170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26">
        <f>AVERAGE(H$10:H16159)</f>
        <v>0.86256408668730555</v>
      </c>
      <c r="J16159" s="112" t="s">
        <v>170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26">
        <f>AVERAGE(H$10:H16160)</f>
        <v>0.86251811033372461</v>
      </c>
      <c r="J16160" s="112" t="s">
        <v>170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26">
        <f>AVERAGE(H$10:H16161)</f>
        <v>0.8624702823179784</v>
      </c>
      <c r="J16161" s="112" t="s">
        <v>170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26">
        <f>AVERAGE(H$10:H16162)</f>
        <v>0.86241565034358858</v>
      </c>
      <c r="J16162" s="112" t="s">
        <v>170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26">
        <f>AVERAGE(H$10:H16163)</f>
        <v>0.8623610251330931</v>
      </c>
      <c r="J16163" s="112" t="s">
        <v>170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26">
        <f>AVERAGE(H$10:H16164)</f>
        <v>0.86230640668523584</v>
      </c>
      <c r="J16164" s="112" t="s">
        <v>170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26">
        <f>AVERAGE(H$10:H16165)</f>
        <v>0.86224870017330935</v>
      </c>
      <c r="J16165" s="112" t="s">
        <v>170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26">
        <f>AVERAGE(H$10:H16166)</f>
        <v>0.86220090363309931</v>
      </c>
      <c r="J16166" s="112" t="s">
        <v>170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26">
        <f>AVERAGE(H$10:H16167)</f>
        <v>0.86215496967446381</v>
      </c>
      <c r="J16167" s="112" t="s">
        <v>170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26">
        <f>AVERAGE(H$10:H16168)</f>
        <v>0.86210780370072326</v>
      </c>
      <c r="J16168" s="112" t="s">
        <v>170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26">
        <f>AVERAGE(H$10:H16169)</f>
        <v>0.86204579207920717</v>
      </c>
      <c r="J16169" s="112" t="s">
        <v>170</v>
      </c>
      <c r="K16169" s="12" t="s">
        <v>92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26">
        <f>AVERAGE(H$10:H16170)</f>
        <v>0.86198378813192178</v>
      </c>
      <c r="J16170" s="112" t="s">
        <v>171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26">
        <f>AVERAGE(H$10:H16171)</f>
        <v>0.86192179185744267</v>
      </c>
      <c r="J16171" s="112" t="s">
        <v>171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26">
        <f>AVERAGE(H$10:H16172)</f>
        <v>0.86186908370970661</v>
      </c>
      <c r="J16172" s="112" t="s">
        <v>171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26">
        <f>AVERAGE(H$10:H16173)</f>
        <v>0.86182256867112028</v>
      </c>
      <c r="J16173" s="112" t="s">
        <v>171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26">
        <f>AVERAGE(H$10:H16174)</f>
        <v>0.86177420352613598</v>
      </c>
      <c r="J16174" s="112" t="s">
        <v>171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26">
        <f>AVERAGE(H$10:H16175)</f>
        <v>0.86172955585797284</v>
      </c>
      <c r="J16175" s="112" t="s">
        <v>171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26">
        <f>AVERAGE(H$10:H16176)</f>
        <v>0.86168924352075138</v>
      </c>
      <c r="J16176" s="112" t="s">
        <v>171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26">
        <f>AVERAGE(H$10:H16177)</f>
        <v>0.86164893617021199</v>
      </c>
      <c r="J16177" s="112" t="s">
        <v>171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26">
        <f>AVERAGE(H$10:H16178)</f>
        <v>0.86160863380542929</v>
      </c>
      <c r="J16178" s="112" t="s">
        <v>171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26">
        <f>AVERAGE(H$10:H16179)</f>
        <v>0.86156709956709876</v>
      </c>
      <c r="J16179" s="112" t="s">
        <v>171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26">
        <f>AVERAGE(H$10:H16180)</f>
        <v>0.86152557046564759</v>
      </c>
      <c r="J16180" s="112" t="s">
        <v>171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26">
        <f>AVERAGE(H$10:H16181)</f>
        <v>0.86148466485283126</v>
      </c>
      <c r="J16181" s="112" t="s">
        <v>171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26">
        <f>AVERAGE(H$10:H16182)</f>
        <v>0.86144561924194563</v>
      </c>
      <c r="J16182" s="112" t="s">
        <v>171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26">
        <f>AVERAGE(H$10:H16183)</f>
        <v>0.86140657845925472</v>
      </c>
      <c r="J16183" s="112" t="s">
        <v>171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26">
        <f>AVERAGE(H$10:H16184)</f>
        <v>0.86136754250386316</v>
      </c>
      <c r="J16184" s="112" t="s">
        <v>171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26">
        <f>AVERAGE(H$10:H16185)</f>
        <v>0.86132851137487554</v>
      </c>
      <c r="J16185" s="112" t="s">
        <v>171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26">
        <f>AVERAGE(H$10:H16186)</f>
        <v>0.8612894850713968</v>
      </c>
      <c r="J16186" s="112" t="s">
        <v>171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26">
        <f>AVERAGE(H$10:H16187)</f>
        <v>0.86125293608604192</v>
      </c>
      <c r="J16187" s="112" t="s">
        <v>171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26">
        <f>AVERAGE(H$10:H16188)</f>
        <v>0.86122071821496915</v>
      </c>
      <c r="J16188" s="112" t="s">
        <v>171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26">
        <f>AVERAGE(H$10:H16189)</f>
        <v>0.86118665018541318</v>
      </c>
      <c r="J16189" s="112" t="s">
        <v>171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26">
        <f>AVERAGE(H$10:H16190)</f>
        <v>0.86115011433162258</v>
      </c>
      <c r="J16190" s="112" t="s">
        <v>171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26">
        <f>AVERAGE(H$10:H16191)</f>
        <v>0.86111358299344865</v>
      </c>
      <c r="J16191" s="112" t="s">
        <v>171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26">
        <f>AVERAGE(H$10:H16192)</f>
        <v>0.86107705617005414</v>
      </c>
      <c r="J16192" s="112" t="s">
        <v>171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26">
        <f>AVERAGE(H$10:H16193)</f>
        <v>0.86103744438951968</v>
      </c>
      <c r="J16193" s="112" t="s">
        <v>171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26">
        <f>AVERAGE(H$10:H16194)</f>
        <v>0.86100463392029569</v>
      </c>
      <c r="J16194" s="112" t="s">
        <v>171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26">
        <f>AVERAGE(H$10:H16195)</f>
        <v>0.86097553441245434</v>
      </c>
      <c r="J16195" s="112" t="s">
        <v>171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26">
        <f>AVERAGE(H$10:H16196)</f>
        <v>0.86094087848273215</v>
      </c>
      <c r="J16196" s="112" t="s">
        <v>171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26">
        <f>AVERAGE(H$10:H16197)</f>
        <v>0.86090066716085889</v>
      </c>
      <c r="J16197" s="112" t="s">
        <v>171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26">
        <f>AVERAGE(H$10:H16198)</f>
        <v>0.86086046080671952</v>
      </c>
      <c r="J16198" s="112" t="s">
        <v>171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26">
        <f>AVERAGE(H$10:H16199)</f>
        <v>0.86082025941939355</v>
      </c>
      <c r="J16199" s="112" t="s">
        <v>171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26">
        <f>AVERAGE(H$10:H16200)</f>
        <v>0.86078562164165162</v>
      </c>
      <c r="J16200" s="112" t="s">
        <v>171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26">
        <f>AVERAGE(H$10:H16201)</f>
        <v>0.86075284090908977</v>
      </c>
      <c r="J16201" s="112" t="s">
        <v>171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26">
        <f>AVERAGE(H$10:H16202)</f>
        <v>0.86072068177607497</v>
      </c>
      <c r="J16202" s="112" t="s">
        <v>171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26">
        <f>AVERAGE(H$10:H16203)</f>
        <v>0.86068790910213544</v>
      </c>
      <c r="J16203" s="112" t="s">
        <v>171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26">
        <f>AVERAGE(H$10:H16204)</f>
        <v>0.86065267057733763</v>
      </c>
      <c r="J16204" s="112" t="s">
        <v>171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26">
        <f>AVERAGE(H$10:H16205)</f>
        <v>0.86061743640404931</v>
      </c>
      <c r="J16205" s="112" t="s">
        <v>171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26">
        <f>AVERAGE(H$10:H16206)</f>
        <v>0.86058220658146467</v>
      </c>
      <c r="J16206" s="112" t="s">
        <v>171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26">
        <f>AVERAGE(H$10:H16207)</f>
        <v>0.86054389430793821</v>
      </c>
      <c r="J16207" s="112" t="s">
        <v>171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26">
        <f>AVERAGE(H$10:H16208)</f>
        <v>0.86051237730724017</v>
      </c>
      <c r="J16208" s="112" t="s">
        <v>171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26">
        <f>AVERAGE(H$10:H16209)</f>
        <v>0.86047469135802368</v>
      </c>
      <c r="J16209" s="112" t="s">
        <v>171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26">
        <f>AVERAGE(H$10:H16210)</f>
        <v>0.86043083760261607</v>
      </c>
      <c r="J16210" s="112" t="s">
        <v>171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26">
        <f>AVERAGE(H$10:H16211)</f>
        <v>0.86038884088384049</v>
      </c>
      <c r="J16211" s="112" t="s">
        <v>171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26">
        <f>AVERAGE(H$10:H16212)</f>
        <v>0.86034684934888506</v>
      </c>
      <c r="J16212" s="112" t="s">
        <v>171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26">
        <f>AVERAGE(H$10:H16213)</f>
        <v>0.86030486299678999</v>
      </c>
      <c r="J16213" s="112" t="s">
        <v>171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26">
        <f>AVERAGE(H$10:H16214)</f>
        <v>0.86026041345263704</v>
      </c>
      <c r="J16214" s="112" t="s">
        <v>171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26">
        <f>AVERAGE(H$10:H16215)</f>
        <v>0.86021473528322745</v>
      </c>
      <c r="J16215" s="112" t="s">
        <v>171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26">
        <f>AVERAGE(H$10:H16216)</f>
        <v>0.86017399888936785</v>
      </c>
      <c r="J16216" s="112" t="s">
        <v>171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26">
        <f>AVERAGE(H$10:H16217)</f>
        <v>0.86012586377097644</v>
      </c>
      <c r="J16217" s="112" t="s">
        <v>171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26">
        <f>AVERAGE(H$10:H16218)</f>
        <v>0.86007588376827593</v>
      </c>
      <c r="J16218" s="112" t="s">
        <v>171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26">
        <f>AVERAGE(H$10:H16219)</f>
        <v>0.86002590993213968</v>
      </c>
      <c r="J16219" s="112" t="s">
        <v>171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26">
        <f>AVERAGE(H$10:H16220)</f>
        <v>0.85997594226142637</v>
      </c>
      <c r="J16220" s="112" t="s">
        <v>171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26">
        <f>AVERAGE(H$10:H16221)</f>
        <v>0.8599253639279536</v>
      </c>
      <c r="J16221" s="112" t="s">
        <v>171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26">
        <f>AVERAGE(H$10:H16222)</f>
        <v>0.85988034293468107</v>
      </c>
      <c r="J16222" s="112" t="s">
        <v>171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26">
        <f>AVERAGE(H$10:H16223)</f>
        <v>0.85983532749475655</v>
      </c>
      <c r="J16223" s="112" t="s">
        <v>171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26">
        <f>AVERAGE(H$10:H16224)</f>
        <v>0.85978600061671184</v>
      </c>
      <c r="J16224" s="112" t="s">
        <v>171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26">
        <f>AVERAGE(H$10:H16225)</f>
        <v>0.85973729649728547</v>
      </c>
      <c r="J16225" s="112" t="s">
        <v>171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26">
        <f>AVERAGE(H$10:H16226)</f>
        <v>0.85968859838441025</v>
      </c>
      <c r="J16226" s="112" t="s">
        <v>171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26">
        <f>AVERAGE(H$10:H16227)</f>
        <v>0.85963990627697506</v>
      </c>
      <c r="J16227" s="112" t="s">
        <v>171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26">
        <f>AVERAGE(H$10:H16228)</f>
        <v>0.85959122017386902</v>
      </c>
      <c r="J16228" s="112" t="s">
        <v>171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26">
        <f>AVERAGE(H$10:H16229)</f>
        <v>0.85954254007398156</v>
      </c>
      <c r="J16229" s="112" t="s">
        <v>171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26">
        <f>AVERAGE(H$10:H16230)</f>
        <v>0.85949386597620248</v>
      </c>
      <c r="J16230" s="112" t="s">
        <v>171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26">
        <f>AVERAGE(H$10:H16231)</f>
        <v>0.85944643077302307</v>
      </c>
      <c r="J16231" s="112" t="s">
        <v>171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26">
        <f>AVERAGE(H$10:H16232)</f>
        <v>0.85939530296492517</v>
      </c>
      <c r="J16232" s="112" t="s">
        <v>171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26">
        <f>AVERAGE(H$10:H16233)</f>
        <v>0.85934418145956493</v>
      </c>
      <c r="J16233" s="112" t="s">
        <v>171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26">
        <f>AVERAGE(H$10:H16234)</f>
        <v>0.85929306625577706</v>
      </c>
      <c r="J16234" s="112" t="s">
        <v>171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26">
        <f>AVERAGE(H$10:H16235)</f>
        <v>0.85924072476272539</v>
      </c>
      <c r="J16235" s="112" t="s">
        <v>171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26">
        <f>AVERAGE(H$10:H16236)</f>
        <v>0.85918900597769043</v>
      </c>
      <c r="J16236" s="112" t="s">
        <v>171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26">
        <f>AVERAGE(H$10:H16237)</f>
        <v>0.85913790978555482</v>
      </c>
      <c r="J16237" s="112" t="s">
        <v>171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26">
        <f>AVERAGE(H$10:H16238)</f>
        <v>0.85908373898576518</v>
      </c>
      <c r="J16238" s="112" t="s">
        <v>171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26">
        <f>AVERAGE(H$10:H16239)</f>
        <v>0.85902957486136677</v>
      </c>
      <c r="J16239" s="112" t="s">
        <v>171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26">
        <f>AVERAGE(H$10:H16240)</f>
        <v>0.85897541741112582</v>
      </c>
      <c r="J16240" s="112" t="s">
        <v>171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26">
        <f>AVERAGE(H$10:H16241)</f>
        <v>0.85892126663380863</v>
      </c>
      <c r="J16241" s="112" t="s">
        <v>171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26">
        <f>AVERAGE(H$10:H16242)</f>
        <v>0.8588671225281822</v>
      </c>
      <c r="J16242" s="112" t="s">
        <v>171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26">
        <f>AVERAGE(H$10:H16243)</f>
        <v>0.85881236910188374</v>
      </c>
      <c r="J16243" s="112" t="s">
        <v>171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26">
        <f>AVERAGE(H$10:H16244)</f>
        <v>0.85876255004619528</v>
      </c>
      <c r="J16244" s="112" t="s">
        <v>171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26">
        <f>AVERAGE(H$10:H16245)</f>
        <v>0.85871458487312025</v>
      </c>
      <c r="J16245" s="112" t="s">
        <v>171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26">
        <f>AVERAGE(H$10:H16246)</f>
        <v>0.85867340025866723</v>
      </c>
      <c r="J16246" s="112" t="s">
        <v>171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26">
        <f>AVERAGE(H$10:H16247)</f>
        <v>0.85863222071683587</v>
      </c>
      <c r="J16247" s="112" t="s">
        <v>171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26">
        <f>AVERAGE(H$10:H16248)</f>
        <v>0.85859104624668892</v>
      </c>
      <c r="J16248" s="112" t="s">
        <v>171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26">
        <f>AVERAGE(H$10:H16249)</f>
        <v>0.85854987684728956</v>
      </c>
      <c r="J16249" s="112" t="s">
        <v>171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26">
        <f>AVERAGE(H$10:H16250)</f>
        <v>0.85851117542023159</v>
      </c>
      <c r="J16250" s="112" t="s">
        <v>171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26">
        <f>AVERAGE(H$10:H16251)</f>
        <v>0.8584737101342188</v>
      </c>
      <c r="J16251" s="112" t="s">
        <v>171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26">
        <f>AVERAGE(H$10:H16252)</f>
        <v>0.8584344025118501</v>
      </c>
      <c r="J16252" s="112" t="s">
        <v>171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26">
        <f>AVERAGE(H$10:H16253)</f>
        <v>0.8583969465648843</v>
      </c>
      <c r="J16253" s="112" t="s">
        <v>171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26">
        <f>AVERAGE(H$10:H16254)</f>
        <v>0.85835949522930011</v>
      </c>
      <c r="J16254" s="112" t="s">
        <v>171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26">
        <f>AVERAGE(H$10:H16255)</f>
        <v>0.85832204850424598</v>
      </c>
      <c r="J16255" s="112" t="s">
        <v>171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26">
        <f>AVERAGE(H$10:H16256)</f>
        <v>0.85828275989413305</v>
      </c>
      <c r="J16256" s="112" t="s">
        <v>171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26">
        <f>AVERAGE(H$10:H16257)</f>
        <v>0.85824162973904361</v>
      </c>
      <c r="J16257" s="112" t="s">
        <v>171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26">
        <f>AVERAGE(H$10:H16258)</f>
        <v>0.8582005046464386</v>
      </c>
      <c r="J16258" s="112" t="s">
        <v>171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26">
        <f>AVERAGE(H$10:H16259)</f>
        <v>0.85815630769230655</v>
      </c>
      <c r="J16259" s="112" t="s">
        <v>171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26">
        <f>AVERAGE(H$10:H16260)</f>
        <v>0.8581096547904733</v>
      </c>
      <c r="J16260" s="112" t="s">
        <v>171</v>
      </c>
      <c r="K16260" s="12" t="s">
        <v>93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26">
        <f>AVERAGE(H$10:H16261)</f>
        <v>0.85806300762982901</v>
      </c>
      <c r="J16261" s="112" t="s">
        <v>172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26">
        <f>AVERAGE(H$10:H16262)</f>
        <v>0.8580163662093141</v>
      </c>
      <c r="J16262" s="112" t="s">
        <v>172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26">
        <f>AVERAGE(H$10:H16263)</f>
        <v>0.85795742586440149</v>
      </c>
      <c r="J16263" s="112" t="s">
        <v>172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26">
        <f>AVERAGE(H$10:H16264)</f>
        <v>0.8578984927714538</v>
      </c>
      <c r="J16264" s="112" t="s">
        <v>172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26">
        <f>AVERAGE(H$10:H16265)</f>
        <v>0.85784448818897518</v>
      </c>
      <c r="J16265" s="112" t="s">
        <v>172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26">
        <f>AVERAGE(H$10:H16266)</f>
        <v>0.85778864489143025</v>
      </c>
      <c r="J16266" s="112" t="s">
        <v>172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26">
        <f>AVERAGE(H$10:H16267)</f>
        <v>0.85773096321810682</v>
      </c>
      <c r="J16267" s="112" t="s">
        <v>172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26">
        <f>AVERAGE(H$10:H16268)</f>
        <v>0.85767328864013659</v>
      </c>
      <c r="J16268" s="112" t="s">
        <v>172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26">
        <f>AVERAGE(H$10:H16269)</f>
        <v>0.85761562115621048</v>
      </c>
      <c r="J16269" s="112" t="s">
        <v>172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26">
        <f>AVERAGE(H$10:H16270)</f>
        <v>0.857556115860032</v>
      </c>
      <c r="J16270" s="112" t="s">
        <v>172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26">
        <f>AVERAGE(H$10:H16271)</f>
        <v>0.85749415816012675</v>
      </c>
      <c r="J16271" s="112" t="s">
        <v>172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26">
        <f>AVERAGE(H$10:H16272)</f>
        <v>0.85743097829428649</v>
      </c>
      <c r="J16272" s="112" t="s">
        <v>172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26">
        <f>AVERAGE(H$10:H16273)</f>
        <v>0.85736719134284189</v>
      </c>
      <c r="J16273" s="112" t="s">
        <v>172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26">
        <f>AVERAGE(H$10:H16274)</f>
        <v>0.85730279741776705</v>
      </c>
      <c r="J16274" s="112" t="s">
        <v>172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26">
        <f>AVERAGE(H$10:H16275)</f>
        <v>0.85723841141030244</v>
      </c>
      <c r="J16275" s="112" t="s">
        <v>172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26">
        <f>AVERAGE(H$10:H16276)</f>
        <v>0.85717403331898812</v>
      </c>
      <c r="J16276" s="112" t="s">
        <v>172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26">
        <f>AVERAGE(H$10:H16277)</f>
        <v>0.85710843373493861</v>
      </c>
      <c r="J16277" s="112" t="s">
        <v>172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26">
        <f>AVERAGE(H$10:H16278)</f>
        <v>0.85705021820640359</v>
      </c>
      <c r="J16278" s="112" t="s">
        <v>172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26">
        <f>AVERAGE(H$10:H16279)</f>
        <v>0.85698709280884944</v>
      </c>
      <c r="J16279" s="112" t="s">
        <v>172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26">
        <f>AVERAGE(H$10:H16280)</f>
        <v>0.8569215168090456</v>
      </c>
      <c r="J16280" s="112" t="s">
        <v>172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26">
        <f>AVERAGE(H$10:H16281)</f>
        <v>0.85685779252703909</v>
      </c>
      <c r="J16281" s="112" t="s">
        <v>172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26">
        <f>AVERAGE(H$10:H16282)</f>
        <v>0.85679407607693603</v>
      </c>
      <c r="J16282" s="112" t="s">
        <v>172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26">
        <f>AVERAGE(H$10:H16283)</f>
        <v>0.85673036745729259</v>
      </c>
      <c r="J16283" s="112" t="s">
        <v>172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26">
        <f>AVERAGE(H$10:H16284)</f>
        <v>0.85666605222734127</v>
      </c>
      <c r="J16284" s="112" t="s">
        <v>172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26">
        <f>AVERAGE(H$10:H16285)</f>
        <v>0.85660297370361138</v>
      </c>
      <c r="J16285" s="112" t="s">
        <v>172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26">
        <f>AVERAGE(H$10:H16286)</f>
        <v>0.85653805983903541</v>
      </c>
      <c r="J16286" s="112" t="s">
        <v>172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26">
        <f>AVERAGE(H$10:H16287)</f>
        <v>0.85647315395011536</v>
      </c>
      <c r="J16287" s="112" t="s">
        <v>172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26">
        <f>AVERAGE(H$10:H16288)</f>
        <v>0.85640457030529993</v>
      </c>
      <c r="J16288" s="112" t="s">
        <v>172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26">
        <f>AVERAGE(H$10:H16289)</f>
        <v>0.85633599508599367</v>
      </c>
      <c r="J16289" s="112" t="s">
        <v>172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26">
        <f>AVERAGE(H$10:H16290)</f>
        <v>0.85626742829064417</v>
      </c>
      <c r="J16290" s="112" t="s">
        <v>172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26">
        <f>AVERAGE(H$10:H16291)</f>
        <v>0.85619518486672264</v>
      </c>
      <c r="J16291" s="112" t="s">
        <v>172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26">
        <f>AVERAGE(H$10:H16292)</f>
        <v>0.85612540686605521</v>
      </c>
      <c r="J16292" s="112" t="s">
        <v>172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26">
        <f>AVERAGE(H$10:H16293)</f>
        <v>0.85605502333578831</v>
      </c>
      <c r="J16293" s="112" t="s">
        <v>172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26">
        <f>AVERAGE(H$10:H16294)</f>
        <v>0.85598342032545149</v>
      </c>
      <c r="J16294" s="112" t="s">
        <v>172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26">
        <f>AVERAGE(H$10:H16295)</f>
        <v>0.85590998403536633</v>
      </c>
      <c r="J16295" s="112" t="s">
        <v>172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26">
        <f>AVERAGE(H$10:H16296)</f>
        <v>0.85583655676306114</v>
      </c>
      <c r="J16296" s="112" t="s">
        <v>172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26">
        <f>AVERAGE(H$10:H16297)</f>
        <v>0.8557631385068748</v>
      </c>
      <c r="J16297" s="112" t="s">
        <v>172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26">
        <f>AVERAGE(H$10:H16298)</f>
        <v>0.8556915709988322</v>
      </c>
      <c r="J16298" s="112" t="s">
        <v>172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26">
        <f>AVERAGE(H$10:H16299)</f>
        <v>0.85561878453038531</v>
      </c>
      <c r="J16299" s="112" t="s">
        <v>172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26">
        <f>AVERAGE(H$10:H16300)</f>
        <v>0.85554600699772743</v>
      </c>
      <c r="J16300" s="112" t="s">
        <v>172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26">
        <f>AVERAGE(H$10:H16301)</f>
        <v>0.8554744659955793</v>
      </c>
      <c r="J16301" s="112" t="s">
        <v>172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26">
        <f>AVERAGE(H$10:H16302)</f>
        <v>0.85540538881728212</v>
      </c>
      <c r="J16302" s="112" t="s">
        <v>172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26">
        <f>AVERAGE(H$10:H16303)</f>
        <v>0.85533632011783334</v>
      </c>
      <c r="J16303" s="112" t="s">
        <v>172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26">
        <f>AVERAGE(H$10:H16304)</f>
        <v>0.85526725989567209</v>
      </c>
      <c r="J16304" s="112" t="s">
        <v>172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26">
        <f>AVERAGE(H$10:H16305)</f>
        <v>0.85519882179675843</v>
      </c>
      <c r="J16305" s="112" t="s">
        <v>172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26">
        <f>AVERAGE(H$10:H16306)</f>
        <v>0.85512732404736924</v>
      </c>
      <c r="J16306" s="112" t="s">
        <v>172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26">
        <f>AVERAGE(H$10:H16307)</f>
        <v>0.85505644864400399</v>
      </c>
      <c r="J16307" s="112" t="s">
        <v>172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26">
        <f>AVERAGE(H$10:H16308)</f>
        <v>0.85498374133382282</v>
      </c>
      <c r="J16308" s="112" t="s">
        <v>172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26">
        <f>AVERAGE(H$10:H16309)</f>
        <v>0.85490613496932377</v>
      </c>
      <c r="J16309" s="112" t="s">
        <v>172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26">
        <f>AVERAGE(H$10:H16310)</f>
        <v>0.85482853812649395</v>
      </c>
      <c r="J16310" s="112" t="s">
        <v>172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26">
        <f>AVERAGE(H$10:H16311)</f>
        <v>0.85475095080358099</v>
      </c>
      <c r="J16311" s="112" t="s">
        <v>172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26">
        <f>AVERAGE(H$10:H16312)</f>
        <v>0.8546727596147935</v>
      </c>
      <c r="J16312" s="112" t="s">
        <v>172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26">
        <f>AVERAGE(H$10:H16313)</f>
        <v>0.85459457801766303</v>
      </c>
      <c r="J16313" s="112" t="s">
        <v>172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26">
        <f>AVERAGE(H$10:H16314)</f>
        <v>0.85451579270162392</v>
      </c>
      <c r="J16314" s="112" t="s">
        <v>172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26">
        <f>AVERAGE(H$10:H16315)</f>
        <v>0.8544364037777491</v>
      </c>
      <c r="J16315" s="112" t="s">
        <v>172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26">
        <f>AVERAGE(H$10:H16316)</f>
        <v>0.85435579812350393</v>
      </c>
      <c r="J16316" s="112" t="s">
        <v>172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26">
        <f>AVERAGE(H$10:H16317)</f>
        <v>0.85427520235467125</v>
      </c>
      <c r="J16317" s="112" t="s">
        <v>172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26">
        <f>AVERAGE(H$10:H16318)</f>
        <v>0.85419461646943284</v>
      </c>
      <c r="J16318" s="112" t="s">
        <v>172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26">
        <f>AVERAGE(H$10:H16319)</f>
        <v>0.85411465358675531</v>
      </c>
      <c r="J16319" s="112" t="s">
        <v>172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26">
        <f>AVERAGE(H$10:H16320)</f>
        <v>0.85403531359205309</v>
      </c>
      <c r="J16320" s="112" t="s">
        <v>172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26">
        <f>AVERAGE(H$10:H16321)</f>
        <v>0.85395291809710505</v>
      </c>
      <c r="J16321" s="112" t="s">
        <v>172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26">
        <f>AVERAGE(H$10:H16322)</f>
        <v>0.85386562863973392</v>
      </c>
      <c r="J16322" s="112" t="s">
        <v>172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26">
        <f>AVERAGE(H$10:H16323)</f>
        <v>0.85378141473580837</v>
      </c>
      <c r="J16323" s="112" t="s">
        <v>172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26">
        <f>AVERAGE(H$10:H16324)</f>
        <v>0.85369721115537711</v>
      </c>
      <c r="J16324" s="112" t="s">
        <v>172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26">
        <f>AVERAGE(H$10:H16325)</f>
        <v>0.85361301789654187</v>
      </c>
      <c r="J16325" s="112" t="s">
        <v>172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26">
        <f>AVERAGE(H$10:H16326)</f>
        <v>0.85352883495740495</v>
      </c>
      <c r="J16326" s="112" t="s">
        <v>172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26">
        <f>AVERAGE(H$10:H16327)</f>
        <v>0.85344711361686343</v>
      </c>
      <c r="J16327" s="112" t="s">
        <v>172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26">
        <f>AVERAGE(H$10:H16328)</f>
        <v>0.85336969177032773</v>
      </c>
      <c r="J16328" s="112" t="s">
        <v>172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26">
        <f>AVERAGE(H$10:H16329)</f>
        <v>0.85329105392156723</v>
      </c>
      <c r="J16329" s="112" t="s">
        <v>172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26">
        <f>AVERAGE(H$10:H16330)</f>
        <v>0.85321120029409814</v>
      </c>
      <c r="J16330" s="112" t="s">
        <v>172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26">
        <f>AVERAGE(H$10:H16331)</f>
        <v>0.8531313564514138</v>
      </c>
      <c r="J16331" s="112" t="s">
        <v>172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26">
        <f>AVERAGE(H$10:H16332)</f>
        <v>0.85305152239171567</v>
      </c>
      <c r="J16332" s="112" t="s">
        <v>172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26">
        <f>AVERAGE(H$10:H16333)</f>
        <v>0.85297231070815815</v>
      </c>
      <c r="J16333" s="112" t="s">
        <v>172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26">
        <f>AVERAGE(H$10:H16334)</f>
        <v>0.85289372128636898</v>
      </c>
      <c r="J16334" s="112" t="s">
        <v>172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26">
        <f>AVERAGE(H$10:H16335)</f>
        <v>0.85281146637265559</v>
      </c>
      <c r="J16335" s="112" t="s">
        <v>172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26">
        <f>AVERAGE(H$10:H16336)</f>
        <v>0.85273044649966157</v>
      </c>
      <c r="J16336" s="112" t="s">
        <v>172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26">
        <f>AVERAGE(H$10:H16337)</f>
        <v>0.85265066144046875</v>
      </c>
      <c r="J16337" s="112" t="s">
        <v>172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26">
        <f>AVERAGE(H$10:H16338)</f>
        <v>0.85257088615346766</v>
      </c>
      <c r="J16338" s="112" t="s">
        <v>172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26">
        <f>AVERAGE(H$10:H16339)</f>
        <v>0.85249112063686305</v>
      </c>
      <c r="J16339" s="112" t="s">
        <v>172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26">
        <f>AVERAGE(H$10:H16340)</f>
        <v>0.85241320188598202</v>
      </c>
      <c r="J16340" s="112" t="s">
        <v>172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26">
        <f>AVERAGE(H$10:H16341)</f>
        <v>0.85233223120254553</v>
      </c>
      <c r="J16341" s="112" t="s">
        <v>172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26">
        <f>AVERAGE(H$10:H16342)</f>
        <v>0.85224943366190986</v>
      </c>
      <c r="J16342" s="112" t="s">
        <v>172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26">
        <f>AVERAGE(H$10:H16343)</f>
        <v>0.85216113628015022</v>
      </c>
      <c r="J16343" s="112" t="s">
        <v>172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26">
        <f>AVERAGE(H$10:H16344)</f>
        <v>0.85206795224976883</v>
      </c>
      <c r="J16344" s="112" t="s">
        <v>172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26">
        <f>AVERAGE(H$10:H16345)</f>
        <v>0.8519747796278142</v>
      </c>
      <c r="J16345" s="112" t="s">
        <v>172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26">
        <f>AVERAGE(H$10:H16346)</f>
        <v>0.85188161841219157</v>
      </c>
      <c r="J16346" s="112" t="s">
        <v>172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26">
        <f>AVERAGE(H$10:H16347)</f>
        <v>0.85178418411066059</v>
      </c>
      <c r="J16347" s="112" t="s">
        <v>172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26">
        <f>AVERAGE(H$10:H16348)</f>
        <v>0.85169165799620383</v>
      </c>
      <c r="J16348" s="112" t="s">
        <v>172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26">
        <f>AVERAGE(H$10:H16349)</f>
        <v>0.85159669522643655</v>
      </c>
      <c r="J16349" s="112" t="s">
        <v>172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26">
        <f>AVERAGE(H$10:H16350)</f>
        <v>0.85150480386757077</v>
      </c>
      <c r="J16350" s="112" t="s">
        <v>172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26">
        <f>AVERAGE(H$10:H16351)</f>
        <v>0.85140986415371267</v>
      </c>
      <c r="J16351" s="112" t="s">
        <v>172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26">
        <f>AVERAGE(H$10:H16352)</f>
        <v>0.85131493605824948</v>
      </c>
      <c r="J16352" s="112" t="s">
        <v>172</v>
      </c>
      <c r="K16352" s="12" t="s">
        <v>94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26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26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26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26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26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26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26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26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26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26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26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26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26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26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26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26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26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26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26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26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26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26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26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26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26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26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26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26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26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26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26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26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26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26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26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26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26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26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26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26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26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26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26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26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26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26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26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26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26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26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26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26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26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26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26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26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26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26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26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26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26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26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26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26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26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26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26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26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26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26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26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26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26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26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26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26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26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26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26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26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26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26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26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26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26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26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26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26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26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26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26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26">
        <f>AVERAGE(H$10:H16444)</f>
        <v>0.84314511712807849</v>
      </c>
      <c r="J16444" s="2"/>
      <c r="K16444" s="12" t="s">
        <v>95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26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26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26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26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26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26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26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26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26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26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26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26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26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26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26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26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26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26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26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26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26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26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26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26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26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26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26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26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26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26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26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26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26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26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26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26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26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26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26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26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26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26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26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26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26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26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26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26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26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26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26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26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26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26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26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26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26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26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26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26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26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26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26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26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26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26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26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26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26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26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26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26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26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26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26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26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26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26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26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26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26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26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26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26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26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26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26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26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26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26">
        <f>AVERAGE(H$10:H16534)</f>
        <v>0.83544931921331156</v>
      </c>
      <c r="J16534" s="2"/>
      <c r="K16534" s="12" t="s">
        <v>96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26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26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26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26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26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26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26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26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26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26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26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26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26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26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26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26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26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26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26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26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26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26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26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26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26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26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26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26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26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26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26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26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26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26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26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26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26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26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26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26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26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26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26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26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26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26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26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26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26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26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26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26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26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26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26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26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26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26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26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26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26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26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26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26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26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26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26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26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26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26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26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26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26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26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26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26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26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26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26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26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26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26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26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26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26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26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26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26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26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26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26">
        <f>AVERAGE(H$10:H16625)</f>
        <v>0.82866273471352703</v>
      </c>
      <c r="J16625" s="2"/>
      <c r="K16625" s="12" t="s">
        <v>97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26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26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26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26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26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26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26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26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26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26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26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26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26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26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26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26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26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26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26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26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26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26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26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26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26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26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26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26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26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26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26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26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26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26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26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26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26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26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26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26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26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26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26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26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26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26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26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26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26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26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26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26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26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26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26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26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26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26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26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26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26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26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26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26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26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26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26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26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26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26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26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26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26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26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26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26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26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26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26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26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26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26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26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26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26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26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26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26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26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26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26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26">
        <f>AVERAGE(H$10:H16717)</f>
        <v>0.82226358630595831</v>
      </c>
      <c r="J16717" s="2"/>
      <c r="K16717" s="12" t="s">
        <v>98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26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26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26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26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26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26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26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26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26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26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26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26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26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26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26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26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26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26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26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26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26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26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26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26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26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26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26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26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26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26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26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26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26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26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26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26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26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26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26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26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26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26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26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26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26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26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26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26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26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26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26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26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26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26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26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26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26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26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26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26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26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26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26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26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26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26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26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26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26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26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26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26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26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26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26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26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26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26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26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26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26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26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26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26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26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26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26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26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26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26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26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26">
        <f>AVERAGE(H$10:H16809)</f>
        <v>0.81651190476190139</v>
      </c>
      <c r="J16809" s="2"/>
      <c r="K16809" s="12" t="s">
        <v>99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26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26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26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26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26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26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26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26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26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26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26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26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26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26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26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26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26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26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26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26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26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26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26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26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26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26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26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26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26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26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26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26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26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26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26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26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26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26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26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26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26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26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26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26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26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26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26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26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26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26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26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26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26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26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26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26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26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26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26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26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26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26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26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26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26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26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26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26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26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26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26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26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26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26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26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26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26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26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26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26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26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26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26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26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26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26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26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26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26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26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26">
        <f>AVERAGE(H$10:H16900)</f>
        <v>0.81464034101000238</v>
      </c>
      <c r="J16900" s="2"/>
      <c r="K16900" s="12" t="s">
        <v>100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26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26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26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26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26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26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26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26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26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26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26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26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26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26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26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26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26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26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26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26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26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26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26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26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26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26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26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26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26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26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26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26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26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26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26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26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26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26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26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26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26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26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26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26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26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26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26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26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26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26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26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26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26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26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26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26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26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26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26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26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26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26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26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26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26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26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26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26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26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26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26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26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26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26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26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26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26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26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26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26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26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26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26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26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26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26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26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26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26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26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26">
        <f>AVERAGE(H$10:H16991)</f>
        <v>0.81990048286420669</v>
      </c>
      <c r="J16991" s="2"/>
      <c r="K16991" s="12" t="s">
        <v>101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26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26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26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26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26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26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26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26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26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26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26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26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26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26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26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26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26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26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26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26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26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26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26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26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26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26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26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26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26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26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26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26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26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26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26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26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26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26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26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26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26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26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26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26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26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26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26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26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26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26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26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26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26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26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26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26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26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26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26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26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26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26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26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26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26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26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26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26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26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26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26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26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26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26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26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26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26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26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26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26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26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26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26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26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26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26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26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26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26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26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26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26">
        <f>AVERAGE(H$10:H17083)</f>
        <v>0.82589609933231534</v>
      </c>
      <c r="J17083" s="2"/>
      <c r="K17083" s="12" t="s">
        <v>102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26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26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26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26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26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26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26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26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26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26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26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26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26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26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26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26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26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26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26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26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26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26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26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26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26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26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26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26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26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26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26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26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26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26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26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26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26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26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26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26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26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26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26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26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26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26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26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26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26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26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26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26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26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26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26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26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26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26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26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26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26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26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26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26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26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26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26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26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26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26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26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26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26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26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26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26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26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26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26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26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26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26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26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26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26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26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26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26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26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26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26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26">
        <f>AVERAGE(H$10:H17175)</f>
        <v>0.83614878247698643</v>
      </c>
      <c r="J17175" s="2"/>
      <c r="K17175" s="12" t="s">
        <v>103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26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26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26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26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26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26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26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26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26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26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26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26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26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26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26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26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26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26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26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26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26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26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26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26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26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26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26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26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26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26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26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26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26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26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26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26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26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26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26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26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26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26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26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26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26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26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26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26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26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26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26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26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26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26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26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26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26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26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26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26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26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26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26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26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26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26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26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26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26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26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26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26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26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26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26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26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26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26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26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26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26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26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26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26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26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26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26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26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26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26">
        <f>AVERAGE(H$10:H17265)</f>
        <v>0.84506606397774287</v>
      </c>
      <c r="J17265" s="2"/>
      <c r="K17265" s="12" t="s">
        <v>104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26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26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26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26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26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26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26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26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26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26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26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26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26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26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26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26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26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26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26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26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26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26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26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26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26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26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26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26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26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26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26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26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26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26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26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26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26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26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26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26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26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26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26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26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26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26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26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26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26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26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26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26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26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26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26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26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26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26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26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26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26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26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26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26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26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26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26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26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26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26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26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26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26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26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26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26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26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26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26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26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26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26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26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26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26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26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26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26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26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26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26">
        <f>AVERAGE(H$10:H17356)</f>
        <v>0.85713437481985033</v>
      </c>
      <c r="J17356" s="2"/>
      <c r="K17356" s="12" t="s">
        <v>105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26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26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26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26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26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26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26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26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26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26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26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26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26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26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26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26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26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26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26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26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26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26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26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26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26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26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26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26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26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26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26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26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26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26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26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26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26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26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26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26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26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26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26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26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26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26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26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26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26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26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26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26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26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26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26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26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26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26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26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26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26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26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26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26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26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26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26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26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26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26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26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26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26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26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26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26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26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26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26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26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26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26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26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26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26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26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26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26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26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26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26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26">
        <f>AVERAGE(H$10:H17448)</f>
        <v>0.87035839210963573</v>
      </c>
      <c r="J17448" s="2"/>
      <c r="K17448" s="12" t="s">
        <v>106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26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26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26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26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26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26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26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26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26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26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26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26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26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26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26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26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26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26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26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26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26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26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26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26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26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26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26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26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26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26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26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26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26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26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26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26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26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26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26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26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26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26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26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26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26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26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26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26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26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26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26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26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26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26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26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26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26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26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26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26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26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26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26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26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26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26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26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26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26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26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26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26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26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26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26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26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26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26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26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26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26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26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26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26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26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26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26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26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26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26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26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26">
        <f>AVERAGE(H$10:H17540)</f>
        <v>0.88334493183503138</v>
      </c>
      <c r="J17540" s="2"/>
      <c r="K17540" s="12" t="s">
        <v>107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26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26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26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26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26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26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26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26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26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26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26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26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26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26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26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26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26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26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26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26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26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26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26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26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26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26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26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26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26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26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26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26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26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26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26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26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26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26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26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26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26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26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26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26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26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26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26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26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26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26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26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26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26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26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26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26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26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26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26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26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26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26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26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26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26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26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26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26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26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26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26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26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26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26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26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26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26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26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26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26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26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26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26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26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26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26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26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26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26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26">
        <f>AVERAGE(H$10:H17630)</f>
        <v>0.89713523636569625</v>
      </c>
      <c r="J17630" s="2"/>
      <c r="K17630" s="12" t="s">
        <v>108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26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26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26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26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26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26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26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26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26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26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26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26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26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26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26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26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26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26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26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26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26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26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26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26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26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26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26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26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26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26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26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26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26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26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26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26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26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26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26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26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26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26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26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26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26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26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26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26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26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26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26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26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26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26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26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26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26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26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26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26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26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26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26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26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26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26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26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26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26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26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26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26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26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26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26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26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26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26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26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26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26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26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26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26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26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26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26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26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26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26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26">
        <f>AVERAGE(H$10:H17721)</f>
        <v>0.90947041553748431</v>
      </c>
      <c r="J17721" s="2"/>
      <c r="K17721" s="12" t="s">
        <v>109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26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26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26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26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26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26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26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26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26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26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26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26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26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26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26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26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26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26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26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26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26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26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26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26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26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26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26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26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26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26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26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26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26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26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26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26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26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26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26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26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26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26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26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26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26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26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26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26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26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26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26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26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26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26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26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26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26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26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26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26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26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26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26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26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26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26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26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26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26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26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26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26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26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26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26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26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26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26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26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26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26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26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26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26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26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26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26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26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26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26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26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26">
        <f>AVERAGE(H$10:H17813)</f>
        <v>0.91824983149853523</v>
      </c>
      <c r="J17813" s="2"/>
      <c r="K17813" s="12" t="s">
        <v>110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26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26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26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26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26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26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26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26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26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26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26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26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26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26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26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26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26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26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26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26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26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26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26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26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26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26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26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26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26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26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26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26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26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26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26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26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26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26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26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26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26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26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26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26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26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26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26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26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26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26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26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26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26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26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26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26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26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26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26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26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26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26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26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26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26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26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26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26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26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26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26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26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26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26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26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26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26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26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26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26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26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26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26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26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26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26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26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26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26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26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26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26">
        <f>AVERAGE(H$10:H17905)</f>
        <v>0.92729213232006658</v>
      </c>
      <c r="J17905" s="2"/>
      <c r="K17905" s="12" t="s">
        <v>111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26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26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26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26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26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26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26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26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26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26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26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26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26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26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26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26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26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26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26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26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26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26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26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26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26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26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26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26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26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26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26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26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26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26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26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26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26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26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26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26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26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26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26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26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26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26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26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26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26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26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26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26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26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26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26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26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26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26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26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26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26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26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26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26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26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26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26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26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26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26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26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26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26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26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26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26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26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26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26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26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26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26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26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26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26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26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26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26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26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26">
        <f>AVERAGE(H$10:H17995)</f>
        <v>0.93915879017012704</v>
      </c>
      <c r="J17995" s="2"/>
      <c r="K17995" s="12" t="s">
        <v>112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26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26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26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26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26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26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26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26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26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26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26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26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26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26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26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26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26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26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26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26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26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26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26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26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26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26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26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26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26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26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26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26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26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26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26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26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26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26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26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26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26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26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26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26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26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26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26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26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26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26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26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26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26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26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26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26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26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26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26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26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26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26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26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26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26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26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26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26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26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26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26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26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26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26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26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26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26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26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26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26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26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26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26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26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26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26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26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26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26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26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26">
        <f>AVERAGE(H$10:H18086)</f>
        <v>0.95007468053326893</v>
      </c>
      <c r="J18086" s="2"/>
      <c r="K18086" s="12" t="s">
        <v>113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26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26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26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26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26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26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26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26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26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26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26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26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26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26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26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26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26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26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26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26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26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26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26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26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26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26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26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26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26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26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26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26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26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26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26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26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26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26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26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26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26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26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26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26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26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26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26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26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26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26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26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26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26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26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26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26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26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26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26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26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26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26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26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26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26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26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26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26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26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26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26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26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26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26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26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26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26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26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26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26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26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26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26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26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26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26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26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26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26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26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26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26">
        <f>AVERAGE(H$10:H18178)</f>
        <v>0.95715009081401758</v>
      </c>
      <c r="J18178" s="2"/>
      <c r="K18178" s="12" t="s">
        <v>114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26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26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26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26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26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26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26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26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26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26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26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26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26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26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26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26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26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26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26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26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26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26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26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26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26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26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26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26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26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26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26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26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26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26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26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26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26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26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26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26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26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26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26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26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26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26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26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26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26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26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26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26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26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26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26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26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26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26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26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26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26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26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26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26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26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26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26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26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26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26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26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26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26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26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26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26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26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26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26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26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26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26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26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26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26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26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26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26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26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26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26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26">
        <f>AVERAGE(H$10:H18270)</f>
        <v>0.96228574557800095</v>
      </c>
      <c r="J18270" s="2"/>
      <c r="K18270" s="12" t="s">
        <v>115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26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26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26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26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26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26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26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26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26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26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26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26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26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26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26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26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26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26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26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26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26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26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26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26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26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26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26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26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26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26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26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26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26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26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26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26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26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26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26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26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26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26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26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26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26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26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26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26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26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26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26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26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26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26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26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26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26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26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26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26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26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26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26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26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26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26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26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26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26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26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26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26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26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26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26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26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26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26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26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26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26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26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26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26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26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26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26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26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26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26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26">
        <f>AVERAGE(H$10:H18361)</f>
        <v>0.96708424149955652</v>
      </c>
      <c r="J18361" s="2"/>
      <c r="K18361" s="12" t="s">
        <v>116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26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26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26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26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26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26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26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26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26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26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26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26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26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26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26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26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26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26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26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26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26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26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26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26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26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26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26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26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26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26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26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26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26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26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26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26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26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26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26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26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26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26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26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26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26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26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26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26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26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26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26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26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26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26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26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26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26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26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26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26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26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26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26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26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26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26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26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26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26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26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26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26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26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26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26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26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26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26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26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26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26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26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26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26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26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26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26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26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26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26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26">
        <f>AVERAGE(H$10:H18452)</f>
        <v>0.97055197093747558</v>
      </c>
      <c r="J18452" s="2"/>
      <c r="K18452" s="12" t="s">
        <v>117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26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26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26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26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26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26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26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26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26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26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26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26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26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26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26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26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26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26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26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26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26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26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26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26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26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26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26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26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26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26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26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26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26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26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26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26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26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26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26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26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26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26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26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26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26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26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26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26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26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26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26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26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26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26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26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26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26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26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26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26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26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26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26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26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26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26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26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26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26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26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26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26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26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26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26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26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26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26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26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26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26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26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26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26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26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26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26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26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26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26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26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26">
        <f>AVERAGE(H$10:H18544)</f>
        <v>0.97317399514431402</v>
      </c>
      <c r="J18544" s="2"/>
      <c r="K18544" s="12" t="s">
        <v>118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26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26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26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26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26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26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26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26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26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26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26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26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26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26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26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26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26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26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26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26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26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26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26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26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26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26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26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26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26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26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26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26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26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26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26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26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26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26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26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26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26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26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26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26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26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26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26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26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26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26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26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26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26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26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26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26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26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26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26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26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26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26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26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26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26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26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26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26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26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26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26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26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26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26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26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26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26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26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26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26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26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26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26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26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26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26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26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26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26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26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26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26">
        <f>AVERAGE(H$10:H18636)</f>
        <v>0.9759982820636629</v>
      </c>
      <c r="J18636" s="2"/>
      <c r="K18636" s="12" t="s">
        <v>119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26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26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26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26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26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26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26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26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26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26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26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26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26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26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26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26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26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26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26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26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26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26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26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26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26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26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26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26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26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26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26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26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26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26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26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26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26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26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26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26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26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26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26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26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26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26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26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26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26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26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26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26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26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26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26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26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26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26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26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26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26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26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26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26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26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26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26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26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26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26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26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26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26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26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26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26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26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26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26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26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26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26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26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26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26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26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26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26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26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26">
        <f>AVERAGE(H$10:H18726)</f>
        <v>0.97997969760110326</v>
      </c>
      <c r="J18726" s="2"/>
      <c r="K18726" s="12" t="s">
        <v>120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26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26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26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26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26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26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26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26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26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26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26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26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26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26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26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26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26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26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26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26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26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26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26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26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26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26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26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26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26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26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26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26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26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26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26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26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26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26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26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26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26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26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26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26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26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26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26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26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26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26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26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26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26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26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26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26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26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26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26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26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26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26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26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26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26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26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26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26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26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26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26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26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26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26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26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26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26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26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26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26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26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26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26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26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26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26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26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26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26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26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26">
        <f>AVERAGE(H$10:H18817)</f>
        <v>0.98431358996170881</v>
      </c>
      <c r="J18817" s="2"/>
      <c r="K18817" s="12" t="s">
        <v>121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26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26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26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26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26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26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26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26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26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26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26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26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26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26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26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26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26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26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26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26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26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26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26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26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26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26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26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26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26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26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26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26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26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26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26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26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26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26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26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26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26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26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26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26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26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26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26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26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26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26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26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26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26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26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26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26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26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26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26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26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26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26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26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26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26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26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26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26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26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26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26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26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26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26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26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26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26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26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26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26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26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26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26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26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26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26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26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26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26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26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26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26">
        <f>AVERAGE(H$10:H18909)</f>
        <v>0.99228730158729295</v>
      </c>
      <c r="J18909" s="2"/>
      <c r="K18909" s="12" t="s">
        <v>122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26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26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26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26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26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26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26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26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26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26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26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26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26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26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26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26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26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26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26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26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26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26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26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26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26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26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26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26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26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26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26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26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26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26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26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26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26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26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26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26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26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26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26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26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26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26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26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26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26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26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26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26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26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26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26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26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26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26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26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26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26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26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26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26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26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26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26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26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26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26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26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26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26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26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26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26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26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26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26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26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26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26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26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26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26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26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26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26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26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26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26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26">
        <f>AVERAGE(H$10:H19001)</f>
        <v>1.0003833192923246</v>
      </c>
      <c r="J19001" s="2"/>
      <c r="K19001" s="12" t="s">
        <v>123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26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26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26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26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26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26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26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26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26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26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26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26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26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26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26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26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26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26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26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26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26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26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26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26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26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26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26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26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26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26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26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26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26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26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26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26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26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26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26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26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26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26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26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26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26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26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26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26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26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26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26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26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26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26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26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26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26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26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26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26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26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26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26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26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26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26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26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26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26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26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26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26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26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26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26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26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26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26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26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26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26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26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26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26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26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26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26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26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26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26">
        <f>AVERAGE(H$10:H19091)</f>
        <v>1.0083827691017624</v>
      </c>
      <c r="J19091" s="2"/>
      <c r="K19091" s="12" t="s">
        <v>124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26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26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26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26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26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26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26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26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26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26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26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26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26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26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26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26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26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26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26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26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26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26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26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26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26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26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26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26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26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26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26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26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26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26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26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26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26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26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26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26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26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26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26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26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26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26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26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26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26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26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26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26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26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26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26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26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26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26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26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26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26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26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26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26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26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26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26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26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26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26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26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26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26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26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26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26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26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26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26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26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26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26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26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26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26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26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26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26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26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26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26">
        <f>AVERAGE(H$10:H19182)</f>
        <v>1.0155906743858465</v>
      </c>
      <c r="J19182" s="2"/>
      <c r="K19182" s="12" t="s">
        <v>125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26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26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26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26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26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26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26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26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26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26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26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26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26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26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26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26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26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26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26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26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26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26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26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26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26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26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26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26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26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26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26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26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26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26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26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26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26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26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26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26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26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26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26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26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26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26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26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26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26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26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26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26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26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26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26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26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26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26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26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26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26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26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26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26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26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26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26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26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26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26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26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26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26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26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26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26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26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26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26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26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26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26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26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26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26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26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26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26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26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26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26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26">
        <f>AVERAGE(H$10:H19274)</f>
        <v>1.0222439657409716</v>
      </c>
      <c r="J19274" s="2"/>
      <c r="K19274" s="12" t="s">
        <v>126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26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26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26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26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26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26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26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26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26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26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26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26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26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26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26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26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26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26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26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26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26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26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26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26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26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26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26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26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26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26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26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26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26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26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26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26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26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26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26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26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26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26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26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26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26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26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26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26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26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26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26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26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26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26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26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26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26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26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26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26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26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26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26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26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26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26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26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26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26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26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26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26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26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26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26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26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26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26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26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26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26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26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26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26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26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26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26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26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26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26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26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26">
        <f>AVERAGE(H$10:H19366)</f>
        <v>1.0277253706669323</v>
      </c>
      <c r="J19366" s="2"/>
      <c r="K19366" s="12" t="s">
        <v>127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26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26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26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26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26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26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26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26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26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26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26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26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26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26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26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26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26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26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26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26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26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26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26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26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26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26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26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26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26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26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26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26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26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26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26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26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26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26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26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26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26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26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26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26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26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26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26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26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26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26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26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26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26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26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26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26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26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26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26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26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26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26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26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26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26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26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26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26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26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26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26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26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26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26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26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26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26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26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26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26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26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26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26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26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26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26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26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26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26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26">
        <f>AVERAGE(H$10:H19456)</f>
        <v>1.031582249190097</v>
      </c>
      <c r="J19456" s="2"/>
      <c r="K19456" s="12" t="s">
        <v>128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26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26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26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26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26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26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26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26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26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26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26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26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26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26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26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26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26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26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26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26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26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26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26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26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26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26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26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26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26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26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26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26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26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26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26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26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26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26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26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26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26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26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26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26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26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26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26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26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26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26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26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26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26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26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26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26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26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26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26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26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26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26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26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26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26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26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26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26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26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26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26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26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26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26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26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26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26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26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26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26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26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26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26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26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26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26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26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26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26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26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26">
        <f>AVERAGE(H$10:H19547)</f>
        <v>1.0362524311597821</v>
      </c>
      <c r="J19547" s="2"/>
      <c r="K19547" s="12" t="s">
        <v>129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26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26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26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26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26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26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26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26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26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26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26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26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26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26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26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26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26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26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26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26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26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26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26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26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26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26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26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26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26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26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26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26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26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26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26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26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26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26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26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26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26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26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26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26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26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26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26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26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26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26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26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26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26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26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26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26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26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26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26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26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26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26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26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26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26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26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26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26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26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26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26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26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26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26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26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26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26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26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26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26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26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26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26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26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26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26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26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26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26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26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26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26">
        <f>AVERAGE(H$10:H19639)</f>
        <v>1.0411854304635688</v>
      </c>
      <c r="J19639" s="2"/>
      <c r="K19639" s="12" t="s">
        <v>130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26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26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26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26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26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26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26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26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26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26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26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26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26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26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26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26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26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26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26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26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26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26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26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26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26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26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26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26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26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26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26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26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26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26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26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26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26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26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26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26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26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26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26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26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26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26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26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26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26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26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26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26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26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26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26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26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26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26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26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26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26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26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26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26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26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26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26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26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26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26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26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26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26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26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26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26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26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26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26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26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26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26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26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26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26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26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26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26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26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26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26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26">
        <f>AVERAGE(H$10:H19731)</f>
        <v>1.0457904877801378</v>
      </c>
      <c r="J19731" s="2"/>
      <c r="K19731" s="12" t="s">
        <v>131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26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26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26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26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26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26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26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26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26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26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26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26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26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26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26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26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26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26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26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26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26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26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26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26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26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26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26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26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26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26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26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26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26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26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26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26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26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26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26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26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26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26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26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26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26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26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26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26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26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26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26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26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26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26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26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26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26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26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26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26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26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26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26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26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26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26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26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26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26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26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26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26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26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26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26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26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26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26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26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26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26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26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26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26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26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26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26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26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26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26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26">
        <f>AVERAGE(H$10:H19822)</f>
        <v>1.0481744309291816</v>
      </c>
      <c r="J19822" s="2"/>
      <c r="K19822" s="12" t="s">
        <v>132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26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26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26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26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26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26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26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26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26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26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26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26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26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26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26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26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26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26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26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26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26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26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26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26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26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26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26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26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26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26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26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26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26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26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26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26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26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26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26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26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26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26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26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26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26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26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26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26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26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26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26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26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26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26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26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26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26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26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26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26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26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26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26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26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26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26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26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26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26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26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26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26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26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26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26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26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26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26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26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26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26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26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26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26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26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26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26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26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26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26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26">
        <f>AVERAGE(H$10:H19913)</f>
        <v>1.0496980506430795</v>
      </c>
      <c r="J19913" s="2"/>
      <c r="K19913" s="12" t="s">
        <v>133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26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26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26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26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26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26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26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26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26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26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26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26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26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26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26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26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26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26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26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26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26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26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26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26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26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26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26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26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26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26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26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26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26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26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26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26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26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26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26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26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26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26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26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26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26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26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26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26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26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26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26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26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26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26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26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26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26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26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26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26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26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26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26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26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26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26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26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26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26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26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26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26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26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26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26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26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26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26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26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26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26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26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26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26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26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26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26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26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26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26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26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26">
        <f>AVERAGE(H$10:H20005)</f>
        <v>1.0502470494098743</v>
      </c>
      <c r="J20005" s="2"/>
      <c r="K20005" s="12" t="s">
        <v>134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26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26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26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26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26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26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26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26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26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26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26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26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26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26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26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26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26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26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26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26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26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26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26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26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26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26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26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26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26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26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26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26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26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26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26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26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26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26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26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26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26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26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26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26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26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26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26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26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26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26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26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26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26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26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26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26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26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26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26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26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26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26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26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26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26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26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26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26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26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26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26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26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26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26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26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26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26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26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26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26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26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26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26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26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26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26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26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26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26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26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26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26">
        <f>AVERAGE(H$10:H20097)</f>
        <v>1.0531655714854582</v>
      </c>
      <c r="J20097" s="2"/>
      <c r="K20097" s="12" t="s">
        <v>135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26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26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26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26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26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26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26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26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26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26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26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26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26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26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26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26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26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26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26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26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26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26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26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26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26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26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26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26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26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26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26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26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26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26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26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26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26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26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26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26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26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26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26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26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26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26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26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26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26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26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26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26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26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26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26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26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26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26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26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26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26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26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26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26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26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26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26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26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26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26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26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26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26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26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26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26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26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26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26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26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26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26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26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26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26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26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26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26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26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26">
        <f>AVERAGE(H$10:H20187)</f>
        <v>1.0562632570125834</v>
      </c>
      <c r="J20187" s="2"/>
      <c r="K20187" s="12" t="s">
        <v>136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26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26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26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26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26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26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26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26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26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26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26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26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26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26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26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26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26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26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26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26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26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26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26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26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26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26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26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26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26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26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26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26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26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26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26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26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26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26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26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26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26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26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26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26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26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26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26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26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26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26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26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26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26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26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26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26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26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26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26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26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26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26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26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26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26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26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26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26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26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26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26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26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26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26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26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26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26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26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26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26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26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26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26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26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26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26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26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26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26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26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26">
        <f>AVERAGE(H$10:H20278)</f>
        <v>1.057416744782669</v>
      </c>
      <c r="J20278" s="2"/>
      <c r="K20278" s="12" t="s">
        <v>137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26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26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26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26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26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26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26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26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26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26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26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26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26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26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26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26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26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26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26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26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26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26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26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26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26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26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26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26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26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26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26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26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26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26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26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26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26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26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26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26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26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26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26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26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26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26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26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26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26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26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26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26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26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26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26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26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26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26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26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26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26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26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26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26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26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26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26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26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26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26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26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26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26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26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26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26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26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26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26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26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26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26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26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26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26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26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26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26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26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26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26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26">
        <f>AVERAGE(H$10:H20370)</f>
        <v>1.0575526742301415</v>
      </c>
      <c r="J20370" s="2"/>
      <c r="K20370" s="12" t="s">
        <v>138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26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26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26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26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26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26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26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26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26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26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26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26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26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26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26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26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26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26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26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26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26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26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26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26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26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26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26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26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26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26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26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26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26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26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26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26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26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26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26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26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26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26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26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26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26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26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26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26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26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26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26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26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26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26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26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26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26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26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26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26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26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26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26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26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26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26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26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26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26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26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26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26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26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26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26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26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26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26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26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26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26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26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26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26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26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26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26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26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26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26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26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26">
        <f>AVERAGE(H$10:H20462)</f>
        <v>1.0580486970126572</v>
      </c>
      <c r="J20462" s="2"/>
      <c r="K20462" s="12" t="s">
        <v>139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26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26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26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26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26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26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26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26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26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26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26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26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26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26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26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26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26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26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26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26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26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26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26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26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26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26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26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26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26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26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26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26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26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26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26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26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26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26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26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26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26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26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26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26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26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26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26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26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26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26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26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26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26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26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26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26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26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26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26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26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26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26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26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26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26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26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26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26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26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26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26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26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26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26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26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26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26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26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26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26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26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26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26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26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26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26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26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26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26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26">
        <f>AVERAGE(H$10:H20552)</f>
        <v>1.0591408265589186</v>
      </c>
      <c r="J20552" s="2"/>
      <c r="K20552" s="12" t="s">
        <v>140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26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26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26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26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26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26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26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26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26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26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26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26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26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26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26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26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26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26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26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26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26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26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26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26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26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26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26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26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26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26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26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26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26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26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26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26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26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26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26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26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26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26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26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26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26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26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26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26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26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26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26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26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26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26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26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26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26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26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26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26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26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26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26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26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26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26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26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26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26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26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26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26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26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26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26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26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26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26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26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26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26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26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26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26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26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26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26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26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26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26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26">
        <f>AVERAGE(H$10:H20643)</f>
        <v>1.0596801395754505</v>
      </c>
      <c r="J20643" s="2"/>
      <c r="K20643" s="12" t="s">
        <v>141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26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26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26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26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26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26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26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26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26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26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26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26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26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26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26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26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26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26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26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26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26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26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26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26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26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26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26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26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26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26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26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26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26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26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26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26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26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26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26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26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26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26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26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26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26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26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26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26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26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26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26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26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26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26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26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26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26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26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26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26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26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26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26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26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26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26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26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26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26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26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26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26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26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26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26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26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26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26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26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26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26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26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26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26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26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26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26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26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26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26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26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26">
        <f>AVERAGE(H$10:H20735)</f>
        <v>1.0593848306474885</v>
      </c>
      <c r="J20735" s="2"/>
      <c r="K20735" s="12" t="s">
        <v>142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26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26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26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26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26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26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26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26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26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26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26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26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26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26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26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26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26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26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26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26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26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26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26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26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26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26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26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26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26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26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26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26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26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26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26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26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26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26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26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26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26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26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26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26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26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26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26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26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26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26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26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26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26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26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26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26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26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26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26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26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26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26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26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26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26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26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26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26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26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26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26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26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26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26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26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26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26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26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26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26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26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26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26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26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26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26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26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26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26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26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26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26">
        <f>AVERAGE(H$10:H20827)</f>
        <v>1.0583206840234336</v>
      </c>
      <c r="K20827" s="12" t="s">
        <v>315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26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26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26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26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26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26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26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26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26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26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26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26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26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26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26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26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26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26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26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26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26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26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26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26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26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26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26">
        <f>AVERAGE(H$10:H20854)</f>
        <v>1.0573686735428087</v>
      </c>
    </row>
    <row r="20855" spans="6:9">
      <c r="F20855" s="4">
        <v>43493</v>
      </c>
      <c r="G20855">
        <v>2.4</v>
      </c>
      <c r="H20855">
        <f t="shared" si="326"/>
        <v>0.35000000000000009</v>
      </c>
      <c r="I20855" s="126">
        <f>AVERAGE(H$10:H20855)</f>
        <v>1.057334740477782</v>
      </c>
    </row>
    <row r="20856" spans="6:9">
      <c r="F20856" s="4">
        <v>43494</v>
      </c>
      <c r="G20856">
        <v>2.4</v>
      </c>
      <c r="H20856">
        <f t="shared" si="326"/>
        <v>0.32000000000000028</v>
      </c>
      <c r="I20856" s="126">
        <f>AVERAGE(H$10:H20856)</f>
        <v>1.057299371612215</v>
      </c>
    </row>
    <row r="20857" spans="6:9">
      <c r="F20857" s="4">
        <v>43495</v>
      </c>
      <c r="G20857">
        <v>2.4</v>
      </c>
      <c r="H20857">
        <f t="shared" si="326"/>
        <v>0.30000000000000027</v>
      </c>
      <c r="I20857" s="126">
        <f>AVERAGE(H$10:H20857)</f>
        <v>1.0572630468150348</v>
      </c>
    </row>
    <row r="20858" spans="6:9">
      <c r="F20858" s="4">
        <v>43496</v>
      </c>
      <c r="G20858">
        <v>2.4</v>
      </c>
      <c r="H20858">
        <f t="shared" si="326"/>
        <v>0.22999999999999998</v>
      </c>
      <c r="I20858" s="126">
        <f>AVERAGE(H$10:H20858)</f>
        <v>1.057223368027236</v>
      </c>
    </row>
    <row r="20859" spans="6:9">
      <c r="F20859" s="4">
        <v>43497</v>
      </c>
      <c r="G20859">
        <v>2.4</v>
      </c>
      <c r="H20859">
        <f t="shared" si="326"/>
        <v>0.30000000000000027</v>
      </c>
      <c r="I20859" s="126">
        <f>AVERAGE(H$10:H20859)</f>
        <v>1.0571870503597047</v>
      </c>
    </row>
    <row r="20860" spans="6:9">
      <c r="F20860" s="4">
        <v>43498</v>
      </c>
      <c r="G20860">
        <v>2.4</v>
      </c>
      <c r="H20860">
        <f t="shared" si="326"/>
        <v>0.30000000000000027</v>
      </c>
      <c r="I20860" s="126">
        <f>AVERAGE(H$10:H20860)</f>
        <v>1.0571507361757153</v>
      </c>
    </row>
    <row r="20861" spans="6:9">
      <c r="F20861" s="4">
        <v>43499</v>
      </c>
      <c r="G20861">
        <v>2.4</v>
      </c>
      <c r="H20861">
        <f t="shared" si="326"/>
        <v>0.30000000000000027</v>
      </c>
      <c r="I20861" s="126">
        <f>AVERAGE(H$10:H20861)</f>
        <v>1.0571144254747669</v>
      </c>
    </row>
    <row r="20862" spans="6:9">
      <c r="F20862" s="4">
        <v>43500</v>
      </c>
      <c r="G20862">
        <v>2.4</v>
      </c>
      <c r="H20862">
        <f t="shared" si="326"/>
        <v>0.33000000000000007</v>
      </c>
      <c r="I20862" s="126">
        <f>AVERAGE(H$10:H20862)</f>
        <v>1.0570795568982805</v>
      </c>
    </row>
    <row r="20863" spans="6:9">
      <c r="F20863" s="4">
        <v>43501</v>
      </c>
      <c r="G20863">
        <v>2.4</v>
      </c>
      <c r="H20863">
        <f t="shared" si="326"/>
        <v>0.31000000000000005</v>
      </c>
      <c r="I20863" s="126">
        <f>AVERAGE(H$10:H20863)</f>
        <v>1.0570437326172362</v>
      </c>
    </row>
    <row r="20864" spans="6:9">
      <c r="F20864" s="4">
        <v>43502</v>
      </c>
      <c r="G20864">
        <v>2.4</v>
      </c>
      <c r="H20864">
        <f t="shared" si="326"/>
        <v>0.30000000000000027</v>
      </c>
      <c r="I20864" s="126">
        <f>AVERAGE(H$10:H20864)</f>
        <v>1.0570074322704313</v>
      </c>
    </row>
    <row r="20865" spans="6:12">
      <c r="F20865" s="4">
        <v>43503</v>
      </c>
      <c r="G20865">
        <v>2.4</v>
      </c>
      <c r="H20865">
        <f t="shared" si="326"/>
        <v>0.25</v>
      </c>
      <c r="I20865" s="126">
        <f>AVERAGE(H$10:H20865)</f>
        <v>1.0569687380130344</v>
      </c>
      <c r="K20865" s="133"/>
      <c r="L20865" s="133"/>
    </row>
    <row r="20866" spans="6:12">
      <c r="F20866" s="4">
        <v>43504</v>
      </c>
      <c r="G20866">
        <v>2.4</v>
      </c>
      <c r="H20866">
        <f t="shared" si="326"/>
        <v>0.22999999999999998</v>
      </c>
      <c r="I20866" s="126">
        <f>AVERAGE(H$10:H20866)</f>
        <v>1.0569290885553935</v>
      </c>
      <c r="K20866" s="133" t="s">
        <v>317</v>
      </c>
      <c r="L20866" s="134">
        <f>(AVERAGE(G20827:G20866))/100</f>
        <v>2.4000000000000011E-2</v>
      </c>
    </row>
    <row r="20867" spans="6:12">
      <c r="F20867" s="4">
        <v>43505</v>
      </c>
      <c r="G20867">
        <v>2.4</v>
      </c>
      <c r="H20867">
        <f>IFERROR(((VLOOKUP(F20867,$A$9:$B$14296,2,FALSE))-G20867),H20866)</f>
        <v>0.22999999999999998</v>
      </c>
      <c r="I20867" s="126">
        <f>AVERAGE(H$10:H20867)</f>
        <v>1.0568894428995992</v>
      </c>
    </row>
    <row r="20868" spans="6:12">
      <c r="F20868" s="4">
        <v>43506</v>
      </c>
      <c r="G20868">
        <v>2.4</v>
      </c>
      <c r="H20868">
        <f t="shared" ref="H20868:H20904" si="327">IFERROR(((VLOOKUP(F20868,$A$9:$B$14296,2,FALSE))-G20868),H20867)</f>
        <v>0.22999999999999998</v>
      </c>
      <c r="I20868" s="126">
        <f>AVERAGE(H$10:H20868)</f>
        <v>1.0568498010451048</v>
      </c>
    </row>
    <row r="20869" spans="6:12">
      <c r="F20869" s="4">
        <v>43507</v>
      </c>
      <c r="G20869">
        <v>2.4</v>
      </c>
      <c r="H20869">
        <f t="shared" si="327"/>
        <v>0.25</v>
      </c>
      <c r="I20869" s="126">
        <f>AVERAGE(H$10:H20869)</f>
        <v>1.0568111217641343</v>
      </c>
    </row>
    <row r="20870" spans="6:12">
      <c r="F20870" s="4">
        <v>43508</v>
      </c>
      <c r="G20870">
        <v>2.4</v>
      </c>
      <c r="H20870">
        <f t="shared" si="327"/>
        <v>0.28000000000000025</v>
      </c>
      <c r="I20870" s="126">
        <f>AVERAGE(H$10:H20870)</f>
        <v>1.0567738842816663</v>
      </c>
    </row>
    <row r="20871" spans="6:12">
      <c r="F20871" s="4">
        <v>43509</v>
      </c>
      <c r="G20871">
        <v>2.4</v>
      </c>
      <c r="H20871">
        <f t="shared" si="327"/>
        <v>0.31000000000000005</v>
      </c>
      <c r="I20871" s="126">
        <f>AVERAGE(H$10:H20871)</f>
        <v>1.0567380883903672</v>
      </c>
    </row>
    <row r="20872" spans="6:12">
      <c r="F20872" s="4">
        <v>43510</v>
      </c>
      <c r="G20872">
        <v>2.4</v>
      </c>
      <c r="H20872">
        <f t="shared" si="327"/>
        <v>0.26000000000000023</v>
      </c>
      <c r="I20872" s="126">
        <f>AVERAGE(H$10:H20872)</f>
        <v>1.0566998993433274</v>
      </c>
    </row>
    <row r="20873" spans="6:12">
      <c r="F20873" s="4">
        <v>43511</v>
      </c>
      <c r="G20873">
        <v>2.4</v>
      </c>
      <c r="H20873">
        <f t="shared" si="327"/>
        <v>0.26000000000000023</v>
      </c>
      <c r="I20873" s="126">
        <f>AVERAGE(H$10:H20873)</f>
        <v>1.0566617139570476</v>
      </c>
    </row>
    <row r="20874" spans="6:12">
      <c r="F20874" s="4">
        <v>43512</v>
      </c>
      <c r="G20874">
        <v>2.4</v>
      </c>
      <c r="H20874">
        <f t="shared" si="327"/>
        <v>0.26000000000000023</v>
      </c>
      <c r="I20874" s="126">
        <f>AVERAGE(H$10:H20874)</f>
        <v>1.0566235322310011</v>
      </c>
    </row>
    <row r="20875" spans="6:12">
      <c r="F20875" s="4">
        <v>43513</v>
      </c>
      <c r="G20875">
        <v>2.4</v>
      </c>
      <c r="H20875">
        <f t="shared" si="327"/>
        <v>0.26000000000000023</v>
      </c>
      <c r="I20875" s="126">
        <f>AVERAGE(H$10:H20875)</f>
        <v>1.0565853541646619</v>
      </c>
    </row>
    <row r="20876" spans="6:12">
      <c r="F20876" s="4">
        <v>43514</v>
      </c>
      <c r="G20876">
        <v>2.4</v>
      </c>
      <c r="H20876">
        <f t="shared" si="327"/>
        <v>0.26000000000000023</v>
      </c>
      <c r="I20876" s="126">
        <f>AVERAGE(H$10:H20876)</f>
        <v>1.0565471797575039</v>
      </c>
    </row>
    <row r="20877" spans="6:12">
      <c r="F20877" s="4">
        <v>43515</v>
      </c>
      <c r="G20877">
        <v>2.4</v>
      </c>
      <c r="H20877">
        <f t="shared" si="327"/>
        <v>0.25</v>
      </c>
      <c r="I20877" s="126">
        <f>AVERAGE(H$10:H20877)</f>
        <v>1.0565085298063941</v>
      </c>
    </row>
    <row r="20878" spans="6:12">
      <c r="F20878" s="4">
        <v>43516</v>
      </c>
      <c r="G20878">
        <v>2.4</v>
      </c>
      <c r="H20878">
        <f t="shared" si="327"/>
        <v>0.25</v>
      </c>
      <c r="I20878" s="126">
        <f>AVERAGE(H$10:H20878)</f>
        <v>1.0564698835593385</v>
      </c>
    </row>
    <row r="20879" spans="6:12">
      <c r="F20879" s="4">
        <v>43517</v>
      </c>
      <c r="G20879">
        <v>2.4</v>
      </c>
      <c r="H20879">
        <f t="shared" si="327"/>
        <v>0.29000000000000004</v>
      </c>
      <c r="I20879" s="126">
        <f>AVERAGE(H$10:H20879)</f>
        <v>1.0564331576425412</v>
      </c>
    </row>
    <row r="20880" spans="6:12">
      <c r="F20880" s="4">
        <v>43518</v>
      </c>
      <c r="G20880">
        <v>2.4</v>
      </c>
      <c r="H20880">
        <f t="shared" si="327"/>
        <v>0.25</v>
      </c>
      <c r="I20880" s="126">
        <f>AVERAGE(H$10:H20880)</f>
        <v>1.056394518710164</v>
      </c>
    </row>
    <row r="20881" spans="6:9">
      <c r="F20881" s="4">
        <v>43519</v>
      </c>
      <c r="G20881">
        <v>2.4</v>
      </c>
      <c r="H20881">
        <f t="shared" si="327"/>
        <v>0.25</v>
      </c>
      <c r="I20881" s="126">
        <f>AVERAGE(H$10:H20881)</f>
        <v>1.0563558834802527</v>
      </c>
    </row>
    <row r="20882" spans="6:9">
      <c r="F20882" s="4">
        <v>43520</v>
      </c>
      <c r="G20882">
        <v>2.4</v>
      </c>
      <c r="H20882">
        <f t="shared" si="327"/>
        <v>0.25</v>
      </c>
      <c r="I20882" s="126">
        <f>AVERAGE(H$10:H20882)</f>
        <v>1.056317251952275</v>
      </c>
    </row>
    <row r="20883" spans="6:9">
      <c r="F20883" s="4">
        <v>43521</v>
      </c>
      <c r="G20883">
        <v>2.4</v>
      </c>
      <c r="H20883">
        <f t="shared" si="327"/>
        <v>0.27</v>
      </c>
      <c r="I20883" s="126">
        <f>AVERAGE(H$10:H20883)</f>
        <v>1.0562795822554294</v>
      </c>
    </row>
    <row r="20884" spans="6:9">
      <c r="F20884" s="4">
        <v>43522</v>
      </c>
      <c r="G20884">
        <v>2.4</v>
      </c>
      <c r="H20884">
        <f t="shared" si="327"/>
        <v>0.24000000000000021</v>
      </c>
      <c r="I20884" s="126">
        <f>AVERAGE(H$10:H20884)</f>
        <v>1.0562404790419084</v>
      </c>
    </row>
    <row r="20885" spans="6:9">
      <c r="F20885" s="4">
        <v>43523</v>
      </c>
      <c r="G20885">
        <v>2.4</v>
      </c>
      <c r="H20885">
        <f t="shared" si="327"/>
        <v>0.29000000000000004</v>
      </c>
      <c r="I20885" s="126">
        <f>AVERAGE(H$10:H20885)</f>
        <v>1.0562037746694692</v>
      </c>
    </row>
    <row r="20886" spans="6:9">
      <c r="F20886" s="4">
        <v>43524</v>
      </c>
      <c r="G20886">
        <v>2.4</v>
      </c>
      <c r="H20886">
        <f t="shared" si="327"/>
        <v>0.33000000000000007</v>
      </c>
      <c r="I20886" s="126">
        <f>AVERAGE(H$10:H20886)</f>
        <v>1.0561689897973769</v>
      </c>
    </row>
    <row r="20887" spans="6:9">
      <c r="F20887" s="4">
        <v>43525</v>
      </c>
      <c r="G20887">
        <v>2.4</v>
      </c>
      <c r="H20887">
        <f t="shared" si="327"/>
        <v>0.35999999999999988</v>
      </c>
      <c r="I20887" s="126">
        <f>AVERAGE(H$10:H20887)</f>
        <v>1.0561356451767334</v>
      </c>
    </row>
    <row r="20888" spans="6:9">
      <c r="F20888" s="4">
        <v>43526</v>
      </c>
      <c r="G20888">
        <v>2.4</v>
      </c>
      <c r="H20888">
        <f t="shared" si="327"/>
        <v>0.35999999999999988</v>
      </c>
      <c r="I20888" s="126">
        <f>AVERAGE(H$10:H20888)</f>
        <v>1.056102303750172</v>
      </c>
    </row>
    <row r="20889" spans="6:9">
      <c r="F20889" s="4">
        <v>43527</v>
      </c>
      <c r="G20889">
        <v>2.4</v>
      </c>
      <c r="H20889">
        <f t="shared" si="327"/>
        <v>0.35999999999999988</v>
      </c>
      <c r="I20889" s="126">
        <f>AVERAGE(H$10:H20889)</f>
        <v>1.0560689655172337</v>
      </c>
    </row>
    <row r="20890" spans="6:9">
      <c r="F20890" s="4">
        <v>43528</v>
      </c>
      <c r="G20890">
        <v>2.4</v>
      </c>
      <c r="H20890">
        <f t="shared" si="327"/>
        <v>0.32000000000000028</v>
      </c>
      <c r="I20890" s="126">
        <f>AVERAGE(H$10:H20890)</f>
        <v>1.0560337148603918</v>
      </c>
    </row>
    <row r="20891" spans="6:9">
      <c r="F20891" s="4">
        <v>43529</v>
      </c>
      <c r="G20891">
        <v>2.4</v>
      </c>
      <c r="H20891">
        <f t="shared" si="327"/>
        <v>0.32000000000000028</v>
      </c>
      <c r="I20891" s="126">
        <f>AVERAGE(H$10:H20891)</f>
        <v>1.055998467579726</v>
      </c>
    </row>
    <row r="20892" spans="6:9">
      <c r="F20892" s="4">
        <v>43530</v>
      </c>
      <c r="G20892">
        <v>2.4</v>
      </c>
      <c r="H20892">
        <f t="shared" si="327"/>
        <v>0.29000000000000004</v>
      </c>
      <c r="I20892" s="126">
        <f>AVERAGE(H$10:H20892)</f>
        <v>1.055961787099547</v>
      </c>
    </row>
    <row r="20893" spans="6:9">
      <c r="F20893" s="4">
        <v>43531</v>
      </c>
      <c r="G20893">
        <v>2.4</v>
      </c>
      <c r="H20893">
        <f t="shared" si="327"/>
        <v>0.24000000000000021</v>
      </c>
      <c r="I20893" s="126">
        <f>AVERAGE(H$10:H20893)</f>
        <v>1.0559227159547904</v>
      </c>
    </row>
    <row r="20894" spans="6:9">
      <c r="F20894" s="4">
        <v>43532</v>
      </c>
      <c r="G20894">
        <v>2.4</v>
      </c>
      <c r="H20894">
        <f t="shared" si="327"/>
        <v>0.2200000000000002</v>
      </c>
      <c r="I20894" s="126">
        <f>AVERAGE(H$10:H20894)</f>
        <v>1.0558826909264949</v>
      </c>
    </row>
    <row r="20895" spans="6:9">
      <c r="F20895" s="4">
        <v>43533</v>
      </c>
      <c r="G20895">
        <v>2.4</v>
      </c>
      <c r="H20895">
        <f t="shared" si="327"/>
        <v>0.2200000000000002</v>
      </c>
      <c r="I20895" s="126">
        <f>AVERAGE(H$10:H20895)</f>
        <v>1.0558426697309129</v>
      </c>
    </row>
    <row r="20896" spans="6:9">
      <c r="F20896" s="4">
        <v>43534</v>
      </c>
      <c r="G20896">
        <v>2.4</v>
      </c>
      <c r="H20896">
        <f t="shared" si="327"/>
        <v>0.2200000000000002</v>
      </c>
      <c r="I20896" s="126">
        <f>AVERAGE(H$10:H20896)</f>
        <v>1.0558026523674939</v>
      </c>
    </row>
    <row r="20897" spans="6:12">
      <c r="F20897" s="4">
        <v>43535</v>
      </c>
      <c r="G20897">
        <v>2.4</v>
      </c>
      <c r="H20897">
        <f t="shared" si="327"/>
        <v>0.24000000000000021</v>
      </c>
      <c r="I20897" s="126">
        <f>AVERAGE(H$10:H20897)</f>
        <v>1.0557635963232406</v>
      </c>
    </row>
    <row r="20898" spans="6:12">
      <c r="F20898" s="4">
        <v>43536</v>
      </c>
      <c r="G20898">
        <v>2.4</v>
      </c>
      <c r="H20898">
        <f t="shared" si="327"/>
        <v>0.20999999999999996</v>
      </c>
      <c r="I20898" s="126">
        <f>AVERAGE(H$10:H20898)</f>
        <v>1.055723107855802</v>
      </c>
    </row>
    <row r="20899" spans="6:12">
      <c r="F20899" s="4">
        <v>43537</v>
      </c>
      <c r="G20899">
        <v>2.4</v>
      </c>
      <c r="H20899">
        <f t="shared" si="327"/>
        <v>0.20999999999999996</v>
      </c>
      <c r="I20899" s="126">
        <f>AVERAGE(H$10:H20899)</f>
        <v>1.0556826232647125</v>
      </c>
    </row>
    <row r="20900" spans="6:12">
      <c r="F20900" s="4">
        <v>43538</v>
      </c>
      <c r="G20900">
        <v>2.4</v>
      </c>
      <c r="H20900">
        <f t="shared" si="327"/>
        <v>0.22999999999999998</v>
      </c>
      <c r="I20900" s="126">
        <f>AVERAGE(H$10:H20900)</f>
        <v>1.0556430998994708</v>
      </c>
    </row>
    <row r="20901" spans="6:12">
      <c r="F20901" s="4">
        <v>43539</v>
      </c>
      <c r="G20901">
        <v>2.4</v>
      </c>
      <c r="H20901">
        <f t="shared" si="327"/>
        <v>0.18999999999999995</v>
      </c>
      <c r="I20901" s="126">
        <f>AVERAGE(H$10:H20901)</f>
        <v>1.055601665709355</v>
      </c>
    </row>
    <row r="20902" spans="6:12">
      <c r="F20902" s="4">
        <v>43540</v>
      </c>
      <c r="G20902">
        <v>2.4</v>
      </c>
      <c r="H20902">
        <f t="shared" si="327"/>
        <v>0.18999999999999995</v>
      </c>
      <c r="I20902" s="126">
        <f>AVERAGE(H$10:H20902)</f>
        <v>1.0555602354855618</v>
      </c>
    </row>
    <row r="20903" spans="6:12">
      <c r="F20903" s="4">
        <v>43541</v>
      </c>
      <c r="G20903">
        <v>2.4</v>
      </c>
      <c r="H20903">
        <f t="shared" si="327"/>
        <v>0.18999999999999995</v>
      </c>
      <c r="I20903" s="126">
        <f>AVERAGE(H$10:H20903)</f>
        <v>1.0555188092275218</v>
      </c>
    </row>
    <row r="20904" spans="6:12">
      <c r="F20904" s="4">
        <v>43542</v>
      </c>
      <c r="G20904">
        <v>2.4</v>
      </c>
      <c r="H20904">
        <f t="shared" si="327"/>
        <v>0.20000000000000018</v>
      </c>
      <c r="I20904" s="126">
        <f>AVERAGE(H$10:H20904)</f>
        <v>1.055477865518059</v>
      </c>
    </row>
    <row r="20905" spans="6:12">
      <c r="F20905" s="4">
        <v>43543</v>
      </c>
      <c r="G20905">
        <v>2.4</v>
      </c>
      <c r="H20905">
        <f>IFERROR(((VLOOKUP(F20905,$A$9:$B$14304,2,FALSE))-G20905),H20904)</f>
        <v>0.20999999999999996</v>
      </c>
      <c r="I20905" s="126">
        <f>AVERAGE(H$10:H20905)</f>
        <v>1.0554374042878945</v>
      </c>
      <c r="K20905" s="12"/>
      <c r="L20905" s="23"/>
    </row>
    <row r="20906" spans="6:12">
      <c r="F20906" s="4">
        <v>43544</v>
      </c>
      <c r="G20906">
        <v>2.41</v>
      </c>
      <c r="H20906">
        <f t="shared" ref="H20906:H20917" si="328">IFERROR(((VLOOKUP(F20906,$A$9:$B$14304,2,FALSE))-G20906),H20905)</f>
        <v>0.12999999999999989</v>
      </c>
      <c r="I20906" s="126">
        <f>AVERAGE(H$10:H20906)</f>
        <v>1.0553931186294607</v>
      </c>
    </row>
    <row r="20907" spans="6:12">
      <c r="F20907" s="4">
        <v>43545</v>
      </c>
      <c r="G20907">
        <v>2.41</v>
      </c>
      <c r="H20907">
        <f t="shared" si="328"/>
        <v>0.12999999999999989</v>
      </c>
      <c r="I20907" s="126">
        <f>AVERAGE(H$10:H20907)</f>
        <v>1.055348837209295</v>
      </c>
    </row>
    <row r="20908" spans="6:12">
      <c r="F20908" s="4">
        <v>43546</v>
      </c>
      <c r="G20908">
        <v>2.41</v>
      </c>
      <c r="H20908">
        <f t="shared" si="328"/>
        <v>2.9999999999999805E-2</v>
      </c>
      <c r="I20908" s="126">
        <f>AVERAGE(H$10:H20908)</f>
        <v>1.0552997751088493</v>
      </c>
    </row>
    <row r="20909" spans="6:12">
      <c r="F20909" s="4">
        <v>43547</v>
      </c>
      <c r="G20909">
        <v>2.41</v>
      </c>
      <c r="H20909">
        <f t="shared" si="328"/>
        <v>2.9999999999999805E-2</v>
      </c>
      <c r="I20909" s="126">
        <f>AVERAGE(H$10:H20909)</f>
        <v>1.0552507177033417</v>
      </c>
    </row>
    <row r="20910" spans="6:12">
      <c r="F20910" s="4">
        <v>43548</v>
      </c>
      <c r="G20910">
        <v>2.41</v>
      </c>
      <c r="H20910">
        <f t="shared" si="328"/>
        <v>2.9999999999999805E-2</v>
      </c>
      <c r="I20910" s="126">
        <f>AVERAGE(H$10:H20910)</f>
        <v>1.0552016649920981</v>
      </c>
    </row>
    <row r="20911" spans="6:12">
      <c r="F20911" s="4">
        <v>43549</v>
      </c>
      <c r="G20911">
        <v>2.4</v>
      </c>
      <c r="H20911">
        <f t="shared" si="328"/>
        <v>3.0000000000000249E-2</v>
      </c>
      <c r="I20911" s="126">
        <f>AVERAGE(H$10:H20911)</f>
        <v>1.0551526169744445</v>
      </c>
    </row>
    <row r="20912" spans="6:12">
      <c r="F20912" s="4">
        <v>43550</v>
      </c>
      <c r="G20912">
        <v>2.4</v>
      </c>
      <c r="H20912">
        <f t="shared" si="328"/>
        <v>1.0000000000000231E-2</v>
      </c>
      <c r="I20912" s="126">
        <f>AVERAGE(H$10:H20912)</f>
        <v>1.0551026168492483</v>
      </c>
    </row>
    <row r="20913" spans="6:12">
      <c r="F20913" s="4">
        <v>43551</v>
      </c>
      <c r="G20913">
        <v>2.41</v>
      </c>
      <c r="H20913">
        <f t="shared" si="328"/>
        <v>-2.0000000000000018E-2</v>
      </c>
      <c r="I20913" s="126">
        <f>AVERAGE(H$10:H20913)</f>
        <v>1.0550511863758054</v>
      </c>
    </row>
    <row r="20914" spans="6:12">
      <c r="F20914" s="4">
        <v>43552</v>
      </c>
      <c r="G20914">
        <v>2.41</v>
      </c>
      <c r="H20914">
        <f t="shared" si="328"/>
        <v>-2.0000000000000018E-2</v>
      </c>
      <c r="I20914" s="126">
        <f>AVERAGE(H$10:H20914)</f>
        <v>1.0549997608227619</v>
      </c>
    </row>
    <row r="20915" spans="6:12">
      <c r="F20915" s="4">
        <v>43553</v>
      </c>
      <c r="G20915">
        <v>2.4300000000000002</v>
      </c>
      <c r="H20915">
        <f t="shared" si="328"/>
        <v>-2.0000000000000018E-2</v>
      </c>
      <c r="I20915" s="126">
        <f>AVERAGE(H$10:H20915)</f>
        <v>1.0549483401894115</v>
      </c>
    </row>
    <row r="20916" spans="6:12">
      <c r="F20916" s="4">
        <v>43554</v>
      </c>
      <c r="G20916">
        <v>2.4300000000000002</v>
      </c>
      <c r="H20916">
        <f t="shared" si="328"/>
        <v>-2.0000000000000018E-2</v>
      </c>
      <c r="I20916" s="126">
        <f>AVERAGE(H$10:H20916)</f>
        <v>1.0548969244750483</v>
      </c>
    </row>
    <row r="20917" spans="6:12">
      <c r="F20917" s="4">
        <v>43555</v>
      </c>
      <c r="G20917">
        <v>2.4300000000000002</v>
      </c>
      <c r="H20917">
        <f t="shared" si="328"/>
        <v>-2.0000000000000018E-2</v>
      </c>
      <c r="I20917" s="126">
        <f>AVERAGE(H$10:H20917)</f>
        <v>1.0548455136789667</v>
      </c>
      <c r="K20917" s="12" t="s">
        <v>322</v>
      </c>
      <c r="L20917" s="23">
        <f>(AVERAGE(G20827:G20917))/100</f>
        <v>2.401758241758245E-2</v>
      </c>
    </row>
    <row r="20918" spans="6:12">
      <c r="F20918" s="4">
        <v>43556</v>
      </c>
      <c r="G20918">
        <v>2.41</v>
      </c>
      <c r="H20918">
        <f>IFERROR(((VLOOKUP(F20918,$A$9:$B$14342,2,FALSE))-G20918),H20917)</f>
        <v>8.0000000000000071E-2</v>
      </c>
      <c r="I20918" s="126">
        <f>AVERAGE(H$10:H20918)</f>
        <v>1.0547988904299506</v>
      </c>
    </row>
    <row r="20919" spans="6:12">
      <c r="F20919" s="4">
        <v>43557</v>
      </c>
      <c r="G20919">
        <v>2.41</v>
      </c>
      <c r="H20919">
        <f t="shared" ref="H20919:H20969" si="329">IFERROR(((VLOOKUP(F20919,$A$9:$B$14342,2,FALSE))-G20919),H20918)</f>
        <v>6.999999999999984E-2</v>
      </c>
      <c r="I20919" s="126">
        <f>AVERAGE(H$10:H20919)</f>
        <v>1.0547517934002792</v>
      </c>
    </row>
    <row r="20920" spans="6:12">
      <c r="F20920" s="4">
        <v>43558</v>
      </c>
      <c r="G20920">
        <v>2.41</v>
      </c>
      <c r="H20920">
        <f t="shared" si="329"/>
        <v>0.10999999999999988</v>
      </c>
      <c r="I20920" s="126">
        <f>AVERAGE(H$10:H20920)</f>
        <v>1.0547066137439547</v>
      </c>
    </row>
    <row r="20921" spans="6:12">
      <c r="F20921" s="4">
        <v>43559</v>
      </c>
      <c r="G20921">
        <v>2.41</v>
      </c>
      <c r="H20921">
        <f t="shared" si="329"/>
        <v>9.9999999999999645E-2</v>
      </c>
      <c r="I20921" s="126">
        <f>AVERAGE(H$10:H20921)</f>
        <v>1.0546609602142232</v>
      </c>
    </row>
    <row r="20922" spans="6:12">
      <c r="F20922" s="4">
        <v>43560</v>
      </c>
      <c r="G20922">
        <v>2.41</v>
      </c>
      <c r="H20922">
        <f t="shared" si="329"/>
        <v>8.9999999999999858E-2</v>
      </c>
      <c r="I20922" s="126">
        <f>AVERAGE(H$10:H20922)</f>
        <v>1.0546148328790625</v>
      </c>
    </row>
    <row r="20923" spans="6:12">
      <c r="F20923" s="4">
        <v>43561</v>
      </c>
      <c r="G20923">
        <v>2.41</v>
      </c>
      <c r="H20923">
        <f t="shared" si="329"/>
        <v>8.9999999999999858E-2</v>
      </c>
      <c r="I20923" s="126">
        <f>AVERAGE(H$10:H20923)</f>
        <v>1.0545687099550463</v>
      </c>
    </row>
    <row r="20924" spans="6:12">
      <c r="F20924" s="4">
        <v>43562</v>
      </c>
      <c r="G20924">
        <v>2.41</v>
      </c>
      <c r="H20924">
        <f t="shared" si="329"/>
        <v>8.9999999999999858E-2</v>
      </c>
      <c r="I20924" s="126">
        <f>AVERAGE(H$10:H20924)</f>
        <v>1.0545225914415413</v>
      </c>
    </row>
    <row r="20925" spans="6:12">
      <c r="F20925" s="4">
        <v>43563</v>
      </c>
      <c r="G20925">
        <v>2.41</v>
      </c>
      <c r="H20925">
        <f t="shared" si="329"/>
        <v>0.10999999999999988</v>
      </c>
      <c r="I20925" s="126">
        <f>AVERAGE(H$10:H20925)</f>
        <v>1.0544774335436908</v>
      </c>
    </row>
    <row r="20926" spans="6:12">
      <c r="F20926" s="4">
        <v>43564</v>
      </c>
      <c r="G20926">
        <v>2.41</v>
      </c>
      <c r="H20926">
        <f t="shared" si="329"/>
        <v>9.9999999999999645E-2</v>
      </c>
      <c r="I20926" s="126">
        <f>AVERAGE(H$10:H20926)</f>
        <v>1.0544318018836274</v>
      </c>
    </row>
    <row r="20927" spans="6:12">
      <c r="F20927" s="4">
        <v>43565</v>
      </c>
      <c r="G20927">
        <v>2.41</v>
      </c>
      <c r="H20927">
        <f t="shared" si="329"/>
        <v>6.999999999999984E-2</v>
      </c>
      <c r="I20927" s="126">
        <f>AVERAGE(H$10:H20927)</f>
        <v>1.0543847404149458</v>
      </c>
    </row>
    <row r="20928" spans="6:12">
      <c r="F20928" s="4">
        <v>43566</v>
      </c>
      <c r="G20928">
        <v>2.41</v>
      </c>
      <c r="H20928">
        <f t="shared" si="329"/>
        <v>9.9999999999999645E-2</v>
      </c>
      <c r="I20928" s="126">
        <f>AVERAGE(H$10:H20928)</f>
        <v>1.0543391175486321</v>
      </c>
    </row>
    <row r="20929" spans="6:9">
      <c r="F20929" s="4">
        <v>43567</v>
      </c>
      <c r="G20929">
        <v>2.41</v>
      </c>
      <c r="H20929">
        <f t="shared" si="329"/>
        <v>0.14999999999999991</v>
      </c>
      <c r="I20929" s="126">
        <f>AVERAGE(H$10:H20929)</f>
        <v>1.0542958891013305</v>
      </c>
    </row>
    <row r="20930" spans="6:9">
      <c r="F20930" s="4">
        <v>43568</v>
      </c>
      <c r="G20930">
        <v>2.41</v>
      </c>
      <c r="H20930">
        <f t="shared" si="329"/>
        <v>0.14999999999999991</v>
      </c>
      <c r="I20930" s="126">
        <f>AVERAGE(H$10:H20930)</f>
        <v>1.0542526647865702</v>
      </c>
    </row>
    <row r="20931" spans="6:9">
      <c r="F20931" s="4">
        <v>43569</v>
      </c>
      <c r="G20931">
        <v>2.41</v>
      </c>
      <c r="H20931">
        <f t="shared" si="329"/>
        <v>0.14999999999999991</v>
      </c>
      <c r="I20931" s="126">
        <f>AVERAGE(H$10:H20931)</f>
        <v>1.0542094446037586</v>
      </c>
    </row>
    <row r="20932" spans="6:9">
      <c r="F20932" s="4">
        <v>43570</v>
      </c>
      <c r="G20932">
        <v>2.41</v>
      </c>
      <c r="H20932">
        <f t="shared" si="329"/>
        <v>0.13999999999999968</v>
      </c>
      <c r="I20932" s="126">
        <f>AVERAGE(H$10:H20932)</f>
        <v>1.0541657506093696</v>
      </c>
    </row>
    <row r="20933" spans="6:9">
      <c r="F20933" s="4">
        <v>43571</v>
      </c>
      <c r="G20933">
        <v>2.41</v>
      </c>
      <c r="H20933">
        <f t="shared" si="329"/>
        <v>0.18999999999999995</v>
      </c>
      <c r="I20933" s="126">
        <f>AVERAGE(H$10:H20933)</f>
        <v>1.0541244503918867</v>
      </c>
    </row>
    <row r="20934" spans="6:9">
      <c r="F20934" s="4">
        <v>43572</v>
      </c>
      <c r="G20934">
        <v>2.42</v>
      </c>
      <c r="H20934">
        <f t="shared" si="329"/>
        <v>0.16999999999999993</v>
      </c>
      <c r="I20934" s="126">
        <f>AVERAGE(H$10:H20934)</f>
        <v>1.0540821983273516</v>
      </c>
    </row>
    <row r="20935" spans="6:9">
      <c r="F20935" s="4">
        <v>43573</v>
      </c>
      <c r="G20935">
        <v>2.4300000000000002</v>
      </c>
      <c r="H20935">
        <f t="shared" si="329"/>
        <v>0.13999999999999968</v>
      </c>
      <c r="I20935" s="126">
        <f>AVERAGE(H$10:H20935)</f>
        <v>1.0540385166778092</v>
      </c>
    </row>
    <row r="20936" spans="6:9">
      <c r="F20936" s="4">
        <v>43574</v>
      </c>
      <c r="G20936">
        <v>2.44</v>
      </c>
      <c r="H20936">
        <f t="shared" si="329"/>
        <v>0.13999999999999968</v>
      </c>
      <c r="I20936" s="126">
        <f>AVERAGE(H$10:H20936)</f>
        <v>1.0539948392029357</v>
      </c>
    </row>
    <row r="20937" spans="6:9">
      <c r="F20937" s="4">
        <v>43575</v>
      </c>
      <c r="G20937">
        <v>2.44</v>
      </c>
      <c r="H20937">
        <f t="shared" si="329"/>
        <v>0.13999999999999968</v>
      </c>
      <c r="I20937" s="126">
        <f>AVERAGE(H$10:H20937)</f>
        <v>1.0539511659021328</v>
      </c>
    </row>
    <row r="20938" spans="6:9">
      <c r="F20938" s="4">
        <v>43576</v>
      </c>
      <c r="G20938">
        <v>2.44</v>
      </c>
      <c r="H20938">
        <f t="shared" si="329"/>
        <v>0.13999999999999968</v>
      </c>
      <c r="I20938" s="126">
        <f>AVERAGE(H$10:H20938)</f>
        <v>1.0539074967748021</v>
      </c>
    </row>
    <row r="20939" spans="6:9">
      <c r="F20939" s="4">
        <v>43577</v>
      </c>
      <c r="G20939">
        <v>2.44</v>
      </c>
      <c r="H20939">
        <f t="shared" si="329"/>
        <v>0.14999999999999991</v>
      </c>
      <c r="I20939" s="126">
        <f>AVERAGE(H$10:H20939)</f>
        <v>1.0538643096034321</v>
      </c>
    </row>
    <row r="20940" spans="6:9">
      <c r="F20940" s="4">
        <v>43578</v>
      </c>
      <c r="G20940">
        <v>2.44</v>
      </c>
      <c r="H20940">
        <f t="shared" si="329"/>
        <v>0.12999999999999989</v>
      </c>
      <c r="I20940" s="126">
        <f>AVERAGE(H$10:H20940)</f>
        <v>1.0538201710381652</v>
      </c>
    </row>
    <row r="20941" spans="6:9">
      <c r="F20941" s="4">
        <v>43579</v>
      </c>
      <c r="G20941">
        <v>2.44</v>
      </c>
      <c r="H20941">
        <f t="shared" si="329"/>
        <v>8.9999999999999858E-2</v>
      </c>
      <c r="I20941" s="126">
        <f>AVERAGE(H$10:H20941)</f>
        <v>1.0537741257404851</v>
      </c>
    </row>
    <row r="20942" spans="6:9">
      <c r="F20942" s="4">
        <v>43580</v>
      </c>
      <c r="G20942">
        <v>2.44</v>
      </c>
      <c r="H20942">
        <f t="shared" si="329"/>
        <v>0.10000000000000009</v>
      </c>
      <c r="I20942" s="126">
        <f>AVERAGE(H$10:H20942)</f>
        <v>1.0537285625567208</v>
      </c>
    </row>
    <row r="20943" spans="6:9">
      <c r="F20943" s="4">
        <v>43581</v>
      </c>
      <c r="G20943">
        <v>2.44</v>
      </c>
      <c r="H20943">
        <f t="shared" si="329"/>
        <v>6.999999999999984E-2</v>
      </c>
      <c r="I20943" s="126">
        <f>AVERAGE(H$10:H20943)</f>
        <v>1.0536815706506082</v>
      </c>
    </row>
    <row r="20944" spans="6:9">
      <c r="F20944" s="4">
        <v>43582</v>
      </c>
      <c r="G20944">
        <v>2.44</v>
      </c>
      <c r="H20944">
        <f t="shared" si="329"/>
        <v>6.999999999999984E-2</v>
      </c>
      <c r="I20944" s="126">
        <f>AVERAGE(H$10:H20944)</f>
        <v>1.053634583233811</v>
      </c>
    </row>
    <row r="20945" spans="6:9">
      <c r="F20945" s="4">
        <v>43583</v>
      </c>
      <c r="G20945">
        <v>2.44</v>
      </c>
      <c r="H20945">
        <f t="shared" si="329"/>
        <v>6.999999999999984E-2</v>
      </c>
      <c r="I20945" s="126">
        <f>AVERAGE(H$10:H20945)</f>
        <v>1.0535876003056854</v>
      </c>
    </row>
    <row r="20946" spans="6:9">
      <c r="F20946" s="4">
        <v>43584</v>
      </c>
      <c r="G20946">
        <v>2.4500000000000002</v>
      </c>
      <c r="H20946">
        <f t="shared" si="329"/>
        <v>8.9999999999999858E-2</v>
      </c>
      <c r="I20946" s="126">
        <f>AVERAGE(H$10:H20946)</f>
        <v>1.0535415771122814</v>
      </c>
    </row>
    <row r="20947" spans="6:9">
      <c r="F20947" s="4">
        <v>43585</v>
      </c>
      <c r="G20947">
        <v>2.4500000000000002</v>
      </c>
      <c r="H20947">
        <f t="shared" si="329"/>
        <v>5.9999999999999609E-2</v>
      </c>
      <c r="I20947" s="126">
        <f>AVERAGE(H$10:H20947)</f>
        <v>1.0534941255134127</v>
      </c>
    </row>
    <row r="20948" spans="6:9">
      <c r="F20948" s="4">
        <v>43586</v>
      </c>
      <c r="G20948">
        <v>2.4500000000000002</v>
      </c>
      <c r="H20948">
        <f t="shared" si="329"/>
        <v>6.999999999999984E-2</v>
      </c>
      <c r="I20948" s="126">
        <f>AVERAGE(H$10:H20948)</f>
        <v>1.053447156024635</v>
      </c>
    </row>
    <row r="20949" spans="6:9">
      <c r="F20949" s="4">
        <v>43587</v>
      </c>
      <c r="G20949">
        <v>2.41</v>
      </c>
      <c r="H20949">
        <f t="shared" si="329"/>
        <v>0.13999999999999968</v>
      </c>
      <c r="I20949" s="126">
        <f>AVERAGE(H$10:H20949)</f>
        <v>1.0534035339063912</v>
      </c>
    </row>
    <row r="20950" spans="6:9">
      <c r="F20950" s="4">
        <v>43588</v>
      </c>
      <c r="G20950">
        <v>2.4</v>
      </c>
      <c r="H20950">
        <f t="shared" si="329"/>
        <v>0.14000000000000012</v>
      </c>
      <c r="I20950" s="126">
        <f>AVERAGE(H$10:H20950)</f>
        <v>1.0533599159543399</v>
      </c>
    </row>
    <row r="20951" spans="6:9">
      <c r="F20951" s="4">
        <v>43589</v>
      </c>
      <c r="G20951">
        <v>2.4</v>
      </c>
      <c r="H20951">
        <f t="shared" si="329"/>
        <v>0.14000000000000012</v>
      </c>
      <c r="I20951" s="126">
        <f>AVERAGE(H$10:H20951)</f>
        <v>1.0533163021678842</v>
      </c>
    </row>
    <row r="20952" spans="6:9">
      <c r="F20952" s="4">
        <v>43590</v>
      </c>
      <c r="G20952">
        <v>2.4</v>
      </c>
      <c r="H20952">
        <f t="shared" si="329"/>
        <v>0.14000000000000012</v>
      </c>
      <c r="I20952" s="126">
        <f>AVERAGE(H$10:H20952)</f>
        <v>1.0532726925464275</v>
      </c>
    </row>
    <row r="20953" spans="6:9">
      <c r="F20953" s="4">
        <v>43591</v>
      </c>
      <c r="G20953">
        <v>2.4</v>
      </c>
      <c r="H20953">
        <f t="shared" si="329"/>
        <v>0.10999999999999988</v>
      </c>
      <c r="I20953" s="126">
        <f>AVERAGE(H$10:H20953)</f>
        <v>1.0532276546982349</v>
      </c>
    </row>
    <row r="20954" spans="6:9">
      <c r="F20954" s="4">
        <v>43592</v>
      </c>
      <c r="G20954">
        <v>2.4</v>
      </c>
      <c r="H20954">
        <f t="shared" si="329"/>
        <v>5.0000000000000266E-2</v>
      </c>
      <c r="I20954" s="126">
        <f>AVERAGE(H$10:H20954)</f>
        <v>1.0531797565051244</v>
      </c>
    </row>
    <row r="20955" spans="6:9">
      <c r="F20955" s="4">
        <v>43593</v>
      </c>
      <c r="G20955">
        <v>2.39</v>
      </c>
      <c r="H20955">
        <f t="shared" si="329"/>
        <v>0.10000000000000009</v>
      </c>
      <c r="I20955" s="126">
        <f>AVERAGE(H$10:H20955)</f>
        <v>1.0531342499761209</v>
      </c>
    </row>
    <row r="20956" spans="6:9">
      <c r="F20956" s="4">
        <v>43594</v>
      </c>
      <c r="G20956">
        <v>2.38</v>
      </c>
      <c r="H20956">
        <f t="shared" si="329"/>
        <v>7.0000000000000284E-2</v>
      </c>
      <c r="I20956" s="126">
        <f>AVERAGE(H$10:H20956)</f>
        <v>1.0530873156060452</v>
      </c>
    </row>
    <row r="20957" spans="6:9">
      <c r="F20957" s="4">
        <v>43595</v>
      </c>
      <c r="G20957">
        <v>2.38</v>
      </c>
      <c r="H20957">
        <f t="shared" si="329"/>
        <v>9.0000000000000302E-2</v>
      </c>
      <c r="I20957" s="126">
        <f>AVERAGE(H$10:H20957)</f>
        <v>1.0530413404620884</v>
      </c>
    </row>
    <row r="20958" spans="6:9">
      <c r="F20958" s="4">
        <v>43596</v>
      </c>
      <c r="G20958">
        <v>2.38</v>
      </c>
      <c r="H20958">
        <f t="shared" si="329"/>
        <v>9.0000000000000302E-2</v>
      </c>
      <c r="I20958" s="126">
        <f>AVERAGE(H$10:H20958)</f>
        <v>1.0529953697073764</v>
      </c>
    </row>
    <row r="20959" spans="6:9">
      <c r="F20959" s="4">
        <v>43597</v>
      </c>
      <c r="G20959">
        <v>2.38</v>
      </c>
      <c r="H20959">
        <f t="shared" si="329"/>
        <v>9.0000000000000302E-2</v>
      </c>
      <c r="I20959" s="126">
        <f>AVERAGE(H$10:H20959)</f>
        <v>1.0529494033412807</v>
      </c>
    </row>
    <row r="20960" spans="6:9">
      <c r="F20960" s="4">
        <v>43598</v>
      </c>
      <c r="G20960">
        <v>2.38</v>
      </c>
      <c r="H20960">
        <f t="shared" si="329"/>
        <v>2.0000000000000018E-2</v>
      </c>
      <c r="I20960" s="126">
        <f>AVERAGE(H$10:H20960)</f>
        <v>1.0529001002338709</v>
      </c>
    </row>
    <row r="20961" spans="6:12">
      <c r="F20961" s="4">
        <v>43599</v>
      </c>
      <c r="G20961">
        <v>2.38</v>
      </c>
      <c r="H20961">
        <f t="shared" si="329"/>
        <v>4.0000000000000036E-2</v>
      </c>
      <c r="I20961" s="126">
        <f>AVERAGE(H$10:H20961)</f>
        <v>1.0528517563955628</v>
      </c>
    </row>
    <row r="20962" spans="6:12">
      <c r="F20962" s="4">
        <v>43600</v>
      </c>
      <c r="G20962">
        <v>2.4</v>
      </c>
      <c r="H20962">
        <f t="shared" si="329"/>
        <v>-2.9999999999999805E-2</v>
      </c>
      <c r="I20962" s="126">
        <f>AVERAGE(H$10:H20962)</f>
        <v>1.0528000763613723</v>
      </c>
    </row>
    <row r="20963" spans="6:12">
      <c r="F20963" s="4">
        <v>43601</v>
      </c>
      <c r="G20963">
        <v>2.39</v>
      </c>
      <c r="H20963">
        <f t="shared" si="329"/>
        <v>9.9999999999997868E-3</v>
      </c>
      <c r="I20963" s="126">
        <f>AVERAGE(H$10:H20963)</f>
        <v>1.0527503102032945</v>
      </c>
    </row>
    <row r="20964" spans="6:12">
      <c r="F20964" s="4">
        <v>43602</v>
      </c>
      <c r="G20964">
        <v>2.39</v>
      </c>
      <c r="H20964">
        <f t="shared" si="329"/>
        <v>0</v>
      </c>
      <c r="I20964" s="126">
        <f>AVERAGE(H$10:H20964)</f>
        <v>1.0527000715819532</v>
      </c>
    </row>
    <row r="20965" spans="6:12">
      <c r="F20965" s="4">
        <v>43603</v>
      </c>
      <c r="G20965">
        <v>2.39</v>
      </c>
      <c r="H20965">
        <f t="shared" si="329"/>
        <v>0</v>
      </c>
      <c r="I20965" s="126">
        <f>AVERAGE(H$10:H20965)</f>
        <v>1.0526498377552886</v>
      </c>
    </row>
    <row r="20966" spans="6:12">
      <c r="F20966" s="4">
        <v>43604</v>
      </c>
      <c r="G20966">
        <v>2.39</v>
      </c>
      <c r="H20966">
        <f t="shared" si="329"/>
        <v>0</v>
      </c>
      <c r="I20966" s="126">
        <f>AVERAGE(H$10:H20966)</f>
        <v>1.0525996087226144</v>
      </c>
    </row>
    <row r="20967" spans="6:12">
      <c r="F20967" s="4">
        <v>43605</v>
      </c>
      <c r="G20967">
        <v>2.39</v>
      </c>
      <c r="H20967">
        <f t="shared" si="329"/>
        <v>2.0000000000000018E-2</v>
      </c>
      <c r="I20967" s="126">
        <f>AVERAGE(H$10:H20967)</f>
        <v>1.0525503387727757</v>
      </c>
    </row>
    <row r="20968" spans="6:12">
      <c r="F20968" s="4">
        <v>43606</v>
      </c>
      <c r="G20968">
        <v>2.39</v>
      </c>
      <c r="H20968">
        <f t="shared" si="329"/>
        <v>4.0000000000000036E-2</v>
      </c>
      <c r="I20968" s="126">
        <f>AVERAGE(H$10:H20968)</f>
        <v>1.0525020277684924</v>
      </c>
    </row>
    <row r="20969" spans="6:12">
      <c r="F20969" s="4">
        <v>43607</v>
      </c>
      <c r="G20969">
        <v>2.38</v>
      </c>
      <c r="H20969">
        <f t="shared" si="329"/>
        <v>1.0000000000000231E-2</v>
      </c>
      <c r="I20969" s="126">
        <f>AVERAGE(H$10:H20969)</f>
        <v>1.0524522900763278</v>
      </c>
    </row>
    <row r="20970" spans="6:12">
      <c r="F20970" s="4">
        <v>43608</v>
      </c>
      <c r="G20970">
        <v>2.38</v>
      </c>
      <c r="H20970">
        <f>IFERROR(((VLOOKUP(F20970,$A$9:$B$14370,2,FALSE))-G20970),H20969)</f>
        <v>-6.999999999999984E-2</v>
      </c>
      <c r="I20970" s="126">
        <f>AVERAGE(H$10:H20970)</f>
        <v>1.052398740518097</v>
      </c>
      <c r="K20970" s="158" t="s">
        <v>323</v>
      </c>
      <c r="L20970" s="159">
        <f>(AVERAGE(G20917:G20970))/100</f>
        <v>2.4105555555555554E-2</v>
      </c>
    </row>
    <row r="20971" spans="6:12">
      <c r="F20971" s="4">
        <v>43609</v>
      </c>
      <c r="G20971">
        <v>2.38</v>
      </c>
      <c r="H20971">
        <f t="shared" ref="H20971:H21011" si="330">IFERROR(((VLOOKUP(F20971,$A$9:$B$14370,2,FALSE))-G20971),H20970)</f>
        <v>-6.0000000000000053E-2</v>
      </c>
      <c r="I20971" s="126">
        <f>AVERAGE(H$10:H20971)</f>
        <v>1.0523456731227856</v>
      </c>
    </row>
    <row r="20972" spans="6:12">
      <c r="F20972" s="4">
        <v>43610</v>
      </c>
      <c r="G20972">
        <v>2.38</v>
      </c>
      <c r="H20972">
        <f t="shared" si="330"/>
        <v>-6.0000000000000053E-2</v>
      </c>
      <c r="I20972" s="126">
        <f>AVERAGE(H$10:H20972)</f>
        <v>1.052292610790432</v>
      </c>
    </row>
    <row r="20973" spans="6:12">
      <c r="F20973" s="4">
        <v>43611</v>
      </c>
      <c r="G20973">
        <v>2.38</v>
      </c>
      <c r="H20973">
        <f t="shared" si="330"/>
        <v>-6.0000000000000053E-2</v>
      </c>
      <c r="I20973" s="126">
        <f>AVERAGE(H$10:H20973)</f>
        <v>1.0522395535203124</v>
      </c>
    </row>
    <row r="20974" spans="6:12">
      <c r="F20974" s="4">
        <v>43612</v>
      </c>
      <c r="G20974">
        <v>2.38</v>
      </c>
      <c r="H20974">
        <f t="shared" si="330"/>
        <v>-6.0000000000000053E-2</v>
      </c>
      <c r="I20974" s="126">
        <f>AVERAGE(H$10:H20974)</f>
        <v>1.0521865013117018</v>
      </c>
    </row>
    <row r="20975" spans="6:12">
      <c r="F20975" s="4">
        <v>43613</v>
      </c>
      <c r="G20975">
        <v>2.39</v>
      </c>
      <c r="H20975">
        <f t="shared" si="330"/>
        <v>-0.13000000000000034</v>
      </c>
      <c r="I20975" s="126">
        <f>AVERAGE(H$10:H20975)</f>
        <v>1.0521301154249654</v>
      </c>
    </row>
    <row r="20976" spans="6:12">
      <c r="F20976" s="4">
        <v>43614</v>
      </c>
      <c r="G20976">
        <v>2.39</v>
      </c>
      <c r="H20976">
        <f t="shared" si="330"/>
        <v>-0.14000000000000012</v>
      </c>
      <c r="I20976" s="126">
        <f>AVERAGE(H$10:H20976)</f>
        <v>1.0520732579768124</v>
      </c>
    </row>
    <row r="20977" spans="6:9">
      <c r="F20977" s="4">
        <v>43615</v>
      </c>
      <c r="G20977">
        <v>2.39</v>
      </c>
      <c r="H20977">
        <f t="shared" si="330"/>
        <v>-0.16999999999999993</v>
      </c>
      <c r="I20977" s="126">
        <f>AVERAGE(H$10:H20977)</f>
        <v>1.052014975200297</v>
      </c>
    </row>
    <row r="20978" spans="6:9">
      <c r="F20978" s="4">
        <v>43616</v>
      </c>
      <c r="G20978">
        <v>2.4</v>
      </c>
      <c r="H20978">
        <f t="shared" si="330"/>
        <v>-0.25999999999999979</v>
      </c>
      <c r="I20978" s="126">
        <f>AVERAGE(H$10:H20978)</f>
        <v>1.0519524059325589</v>
      </c>
    </row>
    <row r="20979" spans="6:9">
      <c r="F20979" s="4">
        <v>43617</v>
      </c>
      <c r="G20979">
        <v>2.4</v>
      </c>
      <c r="H20979">
        <f t="shared" si="330"/>
        <v>-0.25999999999999979</v>
      </c>
      <c r="I20979" s="126">
        <f>AVERAGE(H$10:H20979)</f>
        <v>1.0518898426323238</v>
      </c>
    </row>
    <row r="20980" spans="6:9">
      <c r="F20980" s="4">
        <v>43618</v>
      </c>
      <c r="G20980">
        <v>2.4</v>
      </c>
      <c r="H20980">
        <f t="shared" si="330"/>
        <v>-0.25999999999999979</v>
      </c>
      <c r="I20980" s="126">
        <f>AVERAGE(H$10:H20980)</f>
        <v>1.0518272852987378</v>
      </c>
    </row>
    <row r="20981" spans="6:9">
      <c r="F20981" s="4">
        <v>43619</v>
      </c>
      <c r="G20981">
        <v>2.38</v>
      </c>
      <c r="H20981">
        <f t="shared" si="330"/>
        <v>-0.31000000000000005</v>
      </c>
      <c r="I20981" s="126">
        <f>AVERAGE(H$10:H20981)</f>
        <v>1.0517623497997248</v>
      </c>
    </row>
    <row r="20982" spans="6:9">
      <c r="F20982" s="4">
        <v>43620</v>
      </c>
      <c r="G20982">
        <v>2.38</v>
      </c>
      <c r="H20982">
        <f t="shared" si="330"/>
        <v>-0.25999999999999979</v>
      </c>
      <c r="I20982" s="126">
        <f>AVERAGE(H$10:H20982)</f>
        <v>1.0516998045105532</v>
      </c>
    </row>
    <row r="20983" spans="6:9">
      <c r="F20983" s="4">
        <v>43621</v>
      </c>
      <c r="G20983">
        <v>2.38</v>
      </c>
      <c r="H20983">
        <f t="shared" si="330"/>
        <v>-0.25999999999999979</v>
      </c>
      <c r="I20983" s="126">
        <f>AVERAGE(H$10:H20983)</f>
        <v>1.0516372651854597</v>
      </c>
    </row>
    <row r="20984" spans="6:9">
      <c r="F20984" s="4">
        <v>43622</v>
      </c>
      <c r="G20984">
        <v>2.37</v>
      </c>
      <c r="H20984">
        <f t="shared" si="330"/>
        <v>-0.25</v>
      </c>
      <c r="I20984" s="126">
        <f>AVERAGE(H$10:H20984)</f>
        <v>1.0515752085816368</v>
      </c>
    </row>
    <row r="20985" spans="6:9">
      <c r="F20985" s="4">
        <v>43623</v>
      </c>
      <c r="G20985">
        <v>2.37</v>
      </c>
      <c r="H20985">
        <f t="shared" si="330"/>
        <v>-0.28000000000000025</v>
      </c>
      <c r="I20985" s="126">
        <f>AVERAGE(H$10:H20985)</f>
        <v>1.0515117276887793</v>
      </c>
    </row>
    <row r="20986" spans="6:9">
      <c r="F20986" s="4">
        <v>43624</v>
      </c>
      <c r="G20986">
        <v>2.37</v>
      </c>
      <c r="H20986">
        <f t="shared" si="330"/>
        <v>-0.28000000000000025</v>
      </c>
      <c r="I20986" s="126">
        <f>AVERAGE(H$10:H20986)</f>
        <v>1.05144825284835</v>
      </c>
    </row>
    <row r="20987" spans="6:9">
      <c r="F20987" s="4">
        <v>43625</v>
      </c>
      <c r="G20987">
        <v>2.37</v>
      </c>
      <c r="H20987">
        <f t="shared" si="330"/>
        <v>-0.28000000000000025</v>
      </c>
      <c r="I20987" s="126">
        <f>AVERAGE(H$10:H20987)</f>
        <v>1.0513847840594832</v>
      </c>
    </row>
    <row r="20988" spans="6:9">
      <c r="F20988" s="4">
        <v>43626</v>
      </c>
      <c r="G20988">
        <v>2.37</v>
      </c>
      <c r="H20988">
        <f t="shared" si="330"/>
        <v>-0.2200000000000002</v>
      </c>
      <c r="I20988" s="126">
        <f>AVERAGE(H$10:H20988)</f>
        <v>1.0513241813241736</v>
      </c>
    </row>
    <row r="20989" spans="6:9">
      <c r="F20989" s="4">
        <v>43627</v>
      </c>
      <c r="G20989">
        <v>2.37</v>
      </c>
      <c r="H20989">
        <f t="shared" si="330"/>
        <v>-0.2200000000000002</v>
      </c>
      <c r="I20989" s="126">
        <f>AVERAGE(H$10:H20989)</f>
        <v>1.0512635843660549</v>
      </c>
    </row>
    <row r="20990" spans="6:9">
      <c r="F20990" s="4">
        <v>43628</v>
      </c>
      <c r="G20990">
        <v>2.37</v>
      </c>
      <c r="H20990">
        <f t="shared" si="330"/>
        <v>-0.24000000000000021</v>
      </c>
      <c r="I20990" s="126">
        <f>AVERAGE(H$10:H20990)</f>
        <v>1.051202039940891</v>
      </c>
    </row>
    <row r="20991" spans="6:9">
      <c r="F20991" s="4">
        <v>43629</v>
      </c>
      <c r="G20991">
        <v>2.37</v>
      </c>
      <c r="H20991">
        <f t="shared" si="330"/>
        <v>-0.27</v>
      </c>
      <c r="I20991" s="126">
        <f>AVERAGE(H$10:H20991)</f>
        <v>1.0511390715851603</v>
      </c>
    </row>
    <row r="20992" spans="6:9">
      <c r="F20992" s="4">
        <v>43630</v>
      </c>
      <c r="G20992">
        <v>2.36</v>
      </c>
      <c r="H20992">
        <f t="shared" si="330"/>
        <v>-0.27</v>
      </c>
      <c r="I20992" s="126">
        <f>AVERAGE(H$10:H20992)</f>
        <v>1.0510761092312744</v>
      </c>
    </row>
    <row r="20993" spans="6:12">
      <c r="F20993" s="4">
        <v>43631</v>
      </c>
      <c r="G20993">
        <v>2.36</v>
      </c>
      <c r="H20993">
        <f t="shared" si="330"/>
        <v>-0.27</v>
      </c>
      <c r="I20993" s="126">
        <f>AVERAGE(H$10:H20993)</f>
        <v>1.0510131528783755</v>
      </c>
    </row>
    <row r="20994" spans="6:12">
      <c r="F20994" s="4">
        <v>43632</v>
      </c>
      <c r="G20994">
        <v>2.36</v>
      </c>
      <c r="H20994">
        <f t="shared" si="330"/>
        <v>-0.27</v>
      </c>
      <c r="I20994" s="126">
        <f>AVERAGE(H$10:H20994)</f>
        <v>1.0509502025256054</v>
      </c>
    </row>
    <row r="20995" spans="6:12">
      <c r="F20995" s="4">
        <v>43633</v>
      </c>
      <c r="G20995">
        <v>2.38</v>
      </c>
      <c r="H20995">
        <f t="shared" si="330"/>
        <v>-0.29000000000000004</v>
      </c>
      <c r="I20995" s="126">
        <f>AVERAGE(H$10:H20995)</f>
        <v>1.0508863051558102</v>
      </c>
    </row>
    <row r="20996" spans="6:12">
      <c r="F20996" s="4">
        <v>43634</v>
      </c>
      <c r="G20996">
        <v>2.37</v>
      </c>
      <c r="H20996">
        <f t="shared" si="330"/>
        <v>-0.31000000000000005</v>
      </c>
      <c r="I20996" s="126">
        <f>AVERAGE(H$10:H20996)</f>
        <v>1.0508214609043611</v>
      </c>
    </row>
    <row r="20997" spans="6:12">
      <c r="F20997" s="4">
        <v>43635</v>
      </c>
      <c r="G20997">
        <v>2.37</v>
      </c>
      <c r="H20997">
        <f t="shared" si="330"/>
        <v>-0.3400000000000003</v>
      </c>
      <c r="I20997" s="126">
        <f>AVERAGE(H$10:H20997)</f>
        <v>1.0507551934438646</v>
      </c>
    </row>
    <row r="20998" spans="6:12">
      <c r="F20998" s="4">
        <v>43636</v>
      </c>
      <c r="G20998">
        <v>2.37</v>
      </c>
      <c r="H20998">
        <f t="shared" si="330"/>
        <v>-0.36000000000000032</v>
      </c>
      <c r="I20998" s="126">
        <f>AVERAGE(H$10:H20998)</f>
        <v>1.0506879794177821</v>
      </c>
    </row>
    <row r="20999" spans="6:12">
      <c r="F20999" s="4">
        <v>43637</v>
      </c>
      <c r="G20999">
        <v>2.38</v>
      </c>
      <c r="H20999">
        <f t="shared" si="330"/>
        <v>-0.31000000000000005</v>
      </c>
      <c r="I20999" s="126">
        <f>AVERAGE(H$10:H20999)</f>
        <v>1.050623153882793</v>
      </c>
    </row>
    <row r="21000" spans="6:12">
      <c r="F21000" s="4">
        <v>43638</v>
      </c>
      <c r="G21000">
        <v>2.38</v>
      </c>
      <c r="H21000">
        <f t="shared" si="330"/>
        <v>-0.31000000000000005</v>
      </c>
      <c r="I21000" s="126">
        <f>AVERAGE(H$10:H21000)</f>
        <v>1.0505583345243117</v>
      </c>
    </row>
    <row r="21001" spans="6:12">
      <c r="F21001" s="4">
        <v>43639</v>
      </c>
      <c r="G21001">
        <v>2.38</v>
      </c>
      <c r="H21001">
        <f t="shared" si="330"/>
        <v>-0.31000000000000005</v>
      </c>
      <c r="I21001" s="126">
        <f>AVERAGE(H$10:H21001)</f>
        <v>1.050493521341455</v>
      </c>
    </row>
    <row r="21002" spans="6:12">
      <c r="F21002" s="4">
        <v>43640</v>
      </c>
      <c r="G21002">
        <v>2.38</v>
      </c>
      <c r="H21002">
        <f t="shared" si="330"/>
        <v>-0.35999999999999988</v>
      </c>
      <c r="I21002" s="126">
        <f>AVERAGE(H$10:H21002)</f>
        <v>1.0504263325870444</v>
      </c>
    </row>
    <row r="21003" spans="6:12">
      <c r="F21003" s="4">
        <v>43641</v>
      </c>
      <c r="G21003">
        <v>2.38</v>
      </c>
      <c r="H21003">
        <f t="shared" si="330"/>
        <v>-0.37999999999999989</v>
      </c>
      <c r="I21003" s="126">
        <f>AVERAGE(H$10:H21003)</f>
        <v>1.0503581975802525</v>
      </c>
    </row>
    <row r="21004" spans="6:12">
      <c r="F21004" s="4">
        <v>43642</v>
      </c>
      <c r="G21004">
        <v>2.38</v>
      </c>
      <c r="H21004">
        <f t="shared" si="330"/>
        <v>-0.33000000000000007</v>
      </c>
      <c r="I21004" s="126">
        <f>AVERAGE(H$10:H21004)</f>
        <v>1.0502924505834637</v>
      </c>
    </row>
    <row r="21005" spans="6:12">
      <c r="F21005" s="4">
        <v>43643</v>
      </c>
      <c r="G21005">
        <v>2.38</v>
      </c>
      <c r="H21005">
        <f t="shared" si="330"/>
        <v>-0.37000000000000011</v>
      </c>
      <c r="I21005" s="126">
        <f>AVERAGE(H$10:H21005)</f>
        <v>1.0502248047247009</v>
      </c>
    </row>
    <row r="21006" spans="6:12">
      <c r="F21006" s="4">
        <v>43644</v>
      </c>
      <c r="G21006">
        <v>2.4</v>
      </c>
      <c r="H21006">
        <f t="shared" si="330"/>
        <v>-0.39999999999999991</v>
      </c>
      <c r="I21006" s="126">
        <f>AVERAGE(H$10:H21006)</f>
        <v>1.0501557365337819</v>
      </c>
    </row>
    <row r="21007" spans="6:12">
      <c r="F21007" s="4">
        <v>43645</v>
      </c>
      <c r="G21007">
        <v>2.4</v>
      </c>
      <c r="H21007">
        <f t="shared" si="330"/>
        <v>-0.39999999999999991</v>
      </c>
      <c r="I21007" s="126">
        <f>AVERAGE(H$10:H21007)</f>
        <v>1.0500866749214124</v>
      </c>
    </row>
    <row r="21008" spans="6:12">
      <c r="F21008" s="4">
        <v>43646</v>
      </c>
      <c r="G21008">
        <v>2.4</v>
      </c>
      <c r="H21008">
        <f t="shared" si="330"/>
        <v>-0.39999999999999991</v>
      </c>
      <c r="I21008" s="126">
        <f>AVERAGE(H$10:H21008)</f>
        <v>1.0500176198866527</v>
      </c>
      <c r="L21008" s="23">
        <f>(AVERAGE(G20917:G21008))/100</f>
        <v>2.3977173913043479E-2</v>
      </c>
    </row>
    <row r="21009" spans="6:9">
      <c r="F21009" s="4">
        <v>43647</v>
      </c>
      <c r="G21009">
        <v>2.39</v>
      </c>
      <c r="H21009">
        <f t="shared" si="330"/>
        <v>-0.36000000000000032</v>
      </c>
      <c r="I21009" s="126">
        <f>AVERAGE(H$10:H21009)</f>
        <v>1.0499504761904674</v>
      </c>
    </row>
    <row r="21010" spans="6:9">
      <c r="F21010" s="4">
        <v>43648</v>
      </c>
      <c r="G21010">
        <v>2.4</v>
      </c>
      <c r="H21010">
        <f t="shared" si="330"/>
        <v>-0.41999999999999993</v>
      </c>
      <c r="I21010" s="126">
        <f>AVERAGE(H$10:H21010)</f>
        <v>1.0498804818818066</v>
      </c>
    </row>
    <row r="21011" spans="6:9">
      <c r="F21011" s="4">
        <v>43649</v>
      </c>
      <c r="G21011">
        <v>2.41</v>
      </c>
      <c r="H21011">
        <f t="shared" si="330"/>
        <v>-0.45000000000000018</v>
      </c>
      <c r="I21011" s="126">
        <f>AVERAGE(H$10:H21011)</f>
        <v>1.0498090658032482</v>
      </c>
    </row>
    <row r="21012" spans="6:9">
      <c r="F21012" s="4">
        <v>43650</v>
      </c>
      <c r="G21012">
        <v>2.41</v>
      </c>
      <c r="H21012">
        <f>IFERROR(((VLOOKUP(F21012,$A$9:$B$14370,2,FALSE))-G21012),H21011)</f>
        <v>-0.45000000000000018</v>
      </c>
      <c r="I21012" s="126">
        <f>AVERAGE(H$10:H21012)</f>
        <v>1.0497376565252496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443"/>
  <sheetViews>
    <sheetView topLeftCell="A7412" workbookViewId="0">
      <selection activeCell="D7376" sqref="D7376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3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6</v>
      </c>
      <c r="D11" s="1" t="s">
        <v>156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7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8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9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0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1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2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3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4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5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6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7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8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9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0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1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2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3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4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5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6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7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8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9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0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1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2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3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4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5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6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7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8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9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0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1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2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3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4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5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6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7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8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9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0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1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2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3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4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5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6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7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8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9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0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1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2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3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20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33" t="s">
        <v>317</v>
      </c>
      <c r="D7342" s="137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39">
        <v>43545</v>
      </c>
      <c r="B7370" s="140">
        <v>13.63</v>
      </c>
    </row>
    <row r="7371" spans="1:4">
      <c r="A7371" s="139">
        <v>43546</v>
      </c>
      <c r="B7371" s="140">
        <v>16.48</v>
      </c>
    </row>
    <row r="7372" spans="1:4">
      <c r="A7372" s="139">
        <v>43549</v>
      </c>
      <c r="B7372" s="140">
        <v>16.329999999999998</v>
      </c>
    </row>
    <row r="7373" spans="1:4">
      <c r="A7373" s="139">
        <v>43550</v>
      </c>
      <c r="B7373" s="140">
        <v>14.68</v>
      </c>
    </row>
    <row r="7374" spans="1:4">
      <c r="A7374" s="139">
        <v>43551</v>
      </c>
      <c r="B7374" s="140">
        <v>15.15</v>
      </c>
    </row>
    <row r="7375" spans="1:4">
      <c r="A7375" s="139">
        <v>43552</v>
      </c>
      <c r="B7375" s="140">
        <v>14.43</v>
      </c>
    </row>
    <row r="7376" spans="1:4">
      <c r="A7376" s="139">
        <v>43553</v>
      </c>
      <c r="B7376" s="140">
        <v>13.71</v>
      </c>
      <c r="C7376" s="12" t="s">
        <v>322</v>
      </c>
      <c r="D7376" s="2">
        <f>AVERAGE(B7316:B7376)</f>
        <v>16.47</v>
      </c>
    </row>
    <row r="7377" spans="1:3">
      <c r="A7377" s="139">
        <v>43556</v>
      </c>
      <c r="B7377" s="140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58" t="s">
        <v>323</v>
      </c>
      <c r="D7414" s="162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24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424"/>
  <sheetViews>
    <sheetView workbookViewId="0">
      <pane xSplit="1" ySplit="3" topLeftCell="B3402" activePane="bottomRight" state="frozen"/>
      <selection pane="topRight" activeCell="B1" sqref="B1"/>
      <selection pane="bottomLeft" activeCell="A8" sqref="A8"/>
      <selection pane="bottomRight" activeCell="F3420" sqref="F3420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6</v>
      </c>
      <c r="F3" s="6" t="s">
        <v>160</v>
      </c>
      <c r="G3" s="6" t="s">
        <v>158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9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2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3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4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5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6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7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8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9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0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1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2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3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4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5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6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7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8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9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0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1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2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3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4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5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6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7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8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9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0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1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2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3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4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5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6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7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8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9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0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1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2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3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4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5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6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7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8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9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0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1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2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8</v>
      </c>
      <c r="F3296" s="29">
        <f>+B3296/B3233-1</f>
        <v>-0.13519750425962362</v>
      </c>
      <c r="G3296" s="132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35" t="s">
        <v>316</v>
      </c>
      <c r="F3324" s="136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42">
        <v>43545</v>
      </c>
      <c r="B3351" s="141">
        <v>5703.28</v>
      </c>
      <c r="C3351" s="141">
        <v>5075.16</v>
      </c>
      <c r="D3351" s="141">
        <v>2854.88</v>
      </c>
    </row>
    <row r="3352" spans="1:6">
      <c r="A3352" s="142">
        <v>43546</v>
      </c>
      <c r="B3352" s="141">
        <v>5595.5</v>
      </c>
      <c r="C3352" s="141">
        <v>4979.1400000000003</v>
      </c>
      <c r="D3352" s="141">
        <v>2800.71</v>
      </c>
    </row>
    <row r="3353" spans="1:6">
      <c r="A3353" s="142">
        <v>43549</v>
      </c>
      <c r="B3353" s="141">
        <v>5591.23</v>
      </c>
      <c r="C3353" s="141">
        <v>4975.2299999999996</v>
      </c>
      <c r="D3353" s="141">
        <v>2798.36</v>
      </c>
    </row>
    <row r="3354" spans="1:6">
      <c r="A3354" s="142">
        <v>43550</v>
      </c>
      <c r="B3354" s="141">
        <v>5631.39</v>
      </c>
      <c r="C3354" s="141">
        <v>5010.96</v>
      </c>
      <c r="D3354" s="141">
        <v>2818.46</v>
      </c>
    </row>
    <row r="3355" spans="1:6">
      <c r="A3355" s="142">
        <v>43551</v>
      </c>
      <c r="B3355" s="141">
        <v>5605.32</v>
      </c>
      <c r="C3355" s="141">
        <v>4987.74</v>
      </c>
      <c r="D3355" s="141">
        <v>2805.37</v>
      </c>
    </row>
    <row r="3356" spans="1:6">
      <c r="A3356" s="142">
        <v>43552</v>
      </c>
      <c r="B3356" s="141">
        <v>5626.32</v>
      </c>
      <c r="C3356" s="141">
        <v>5006.1899999999996</v>
      </c>
      <c r="D3356" s="141">
        <v>2815.44</v>
      </c>
    </row>
    <row r="3357" spans="1:6">
      <c r="A3357" s="142">
        <v>43553</v>
      </c>
      <c r="B3357" s="141">
        <v>5664.46</v>
      </c>
      <c r="C3357" s="141">
        <v>5040.0600000000004</v>
      </c>
      <c r="D3357" s="141">
        <v>2834.4</v>
      </c>
      <c r="E3357" s="6" t="s">
        <v>322</v>
      </c>
      <c r="F3357" s="29">
        <f>+B3357/B3296-1</f>
        <v>0.13647872686197626</v>
      </c>
    </row>
    <row r="3358" spans="1:6">
      <c r="A3358" s="142">
        <v>43556</v>
      </c>
      <c r="B3358" s="141">
        <v>5730.04</v>
      </c>
      <c r="C3358" s="141">
        <v>5098.3999999999996</v>
      </c>
      <c r="D3358" s="141">
        <v>2867.19</v>
      </c>
    </row>
    <row r="3359" spans="1:6">
      <c r="A3359" s="142">
        <v>43557</v>
      </c>
      <c r="B3359" s="141">
        <v>5730.35</v>
      </c>
      <c r="C3359" s="141">
        <v>5098.62</v>
      </c>
      <c r="D3359" s="141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63" t="s">
        <v>323</v>
      </c>
      <c r="F3396" s="164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24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94</v>
      </c>
      <c r="V8" s="12" t="s">
        <v>79</v>
      </c>
      <c r="W8" s="1" t="s">
        <v>291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93</v>
      </c>
      <c r="O32" s="23"/>
      <c r="P32" s="23"/>
      <c r="V32" s="23"/>
      <c r="W32" s="1" t="s">
        <v>296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117">
        <v>5.4100000000000002E-2</v>
      </c>
      <c r="C48" s="117">
        <v>5.16E-2</v>
      </c>
      <c r="D48" s="117">
        <v>5.1200000000000002E-2</v>
      </c>
      <c r="E48" s="117">
        <v>4.9599999999999998E-2</v>
      </c>
      <c r="F48" s="117">
        <v>4.6500000000000007E-2</v>
      </c>
      <c r="G48" s="117">
        <v>4.5499999999999999E-2</v>
      </c>
      <c r="H48" s="117">
        <v>4.5199999999999997E-2</v>
      </c>
      <c r="I48" s="117">
        <v>4.53E-2</v>
      </c>
      <c r="J48" s="117">
        <v>4.5599999999999995E-2</v>
      </c>
      <c r="K48" s="117">
        <v>4.7800000000000002E-2</v>
      </c>
      <c r="L48" s="117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